/>
        <v>-9.2997870509178293E-2</v>
      </c>
      <c r="BD49" s="11">
        <f t="shared" si="49"/>
        <v>4.0574031556612544E-2</v>
      </c>
      <c r="BE49" s="3">
        <f t="shared" si="26"/>
        <v>0.14000000000000001</v>
      </c>
      <c r="BF49" s="11">
        <f t="shared" si="27"/>
        <v>0.53551481472925155</v>
      </c>
      <c r="BG49" s="13">
        <f t="shared" si="28"/>
        <v>3.3428589526547162E-2</v>
      </c>
      <c r="BH49" s="11">
        <f t="shared" si="29"/>
        <v>0.50208622520270441</v>
      </c>
      <c r="BI49" s="13">
        <f t="shared" si="30"/>
        <v>0.32251455595771344</v>
      </c>
      <c r="BJ49" s="13">
        <f t="shared" si="31"/>
        <v>0.32318592511975286</v>
      </c>
      <c r="BK49" s="13">
        <f t="shared" si="32"/>
        <v>-6.713691620394409E-4</v>
      </c>
      <c r="BL49" s="17" t="e">
        <f t="shared" si="33"/>
        <v>#N/A</v>
      </c>
      <c r="BM49" s="13" t="e">
        <f t="shared" si="34"/>
        <v>#N/A</v>
      </c>
      <c r="BN49" s="17" t="e">
        <f t="shared" si="35"/>
        <v>#N/A</v>
      </c>
      <c r="BO49" s="13">
        <f t="shared" si="36"/>
        <v>0.20796638874199655</v>
      </c>
      <c r="BP49" s="16">
        <f t="shared" si="37"/>
        <v>0.38834852560921457</v>
      </c>
      <c r="BQ49" s="13" t="e">
        <f t="shared" si="38"/>
        <v>#N/A</v>
      </c>
      <c r="BR49" s="13" t="e">
        <f t="shared" si="39"/>
        <v>#N/A</v>
      </c>
      <c r="BS49" s="16" t="e">
        <f t="shared" si="45"/>
        <v>#N/A</v>
      </c>
      <c r="BT49" s="13" t="e">
        <f t="shared" si="40"/>
        <v>#N/A</v>
      </c>
      <c r="BU49" s="13" t="e">
        <f t="shared" si="41"/>
        <v>#N/A</v>
      </c>
      <c r="BV49" s="16" t="e">
        <f t="shared" si="42"/>
        <v>#N/A</v>
      </c>
    </row>
    <row r="50" spans="1:74" x14ac:dyDescent="0.25">
      <c r="A50" t="s">
        <v>63</v>
      </c>
      <c r="B50" s="2">
        <v>37072</v>
      </c>
      <c r="C50" s="3">
        <v>10879778</v>
      </c>
      <c r="D50" s="3">
        <v>12043760</v>
      </c>
      <c r="E50" s="4">
        <v>4677.8999999999996</v>
      </c>
      <c r="F50" s="4">
        <v>4139.3</v>
      </c>
      <c r="G50" s="4">
        <v>1041.0999999999999</v>
      </c>
      <c r="H50" s="4">
        <v>1240.0999999999999</v>
      </c>
      <c r="I50" s="3" t="e">
        <v>#N/A</v>
      </c>
      <c r="J50" s="3">
        <v>27874</v>
      </c>
      <c r="K50" s="4">
        <v>14542.7</v>
      </c>
      <c r="L50" s="3">
        <v>38258</v>
      </c>
      <c r="M50" s="3">
        <v>4944</v>
      </c>
      <c r="N50" s="3">
        <v>2288</v>
      </c>
      <c r="O50" s="3">
        <v>21</v>
      </c>
      <c r="P50" s="3">
        <v>2116</v>
      </c>
      <c r="Q50" s="3">
        <v>28889</v>
      </c>
      <c r="R50" s="3" t="e">
        <v>#N/A</v>
      </c>
      <c r="S50" s="3" t="e">
        <v>#N/A</v>
      </c>
      <c r="T50" s="4" t="e">
        <v>#N/A</v>
      </c>
      <c r="U50" s="4" t="e">
        <v>#N/A</v>
      </c>
      <c r="V50" s="6">
        <v>76.247333333333316</v>
      </c>
      <c r="W50" s="4">
        <v>14.4</v>
      </c>
      <c r="AE50" s="2">
        <f t="shared" si="46"/>
        <v>37072</v>
      </c>
      <c r="AF50" s="5">
        <f>VLOOKUP(AE50,'FX rates'!D48:E312,2)</f>
        <v>631.79999999999995</v>
      </c>
      <c r="AG50" s="12">
        <f t="shared" si="47"/>
        <v>43519112</v>
      </c>
      <c r="AH50" s="12">
        <f t="shared" si="48"/>
        <v>48175040</v>
      </c>
      <c r="AI50" s="12">
        <f t="shared" si="8"/>
        <v>68881.15226337449</v>
      </c>
      <c r="AJ50" s="12">
        <f t="shared" si="9"/>
        <v>38258</v>
      </c>
      <c r="AK50" s="12">
        <f t="shared" si="10"/>
        <v>35949</v>
      </c>
      <c r="AL50" s="12">
        <f t="shared" si="11"/>
        <v>2309</v>
      </c>
      <c r="AM50" s="12" t="e">
        <f t="shared" si="12"/>
        <v>#N/A</v>
      </c>
      <c r="AN50" s="12">
        <f t="shared" si="13"/>
        <v>27874000</v>
      </c>
      <c r="AO50" s="12">
        <f t="shared" si="14"/>
        <v>22876</v>
      </c>
      <c r="AP50" s="12">
        <f t="shared" si="15"/>
        <v>21517.599999999999</v>
      </c>
      <c r="AQ50" s="12">
        <f t="shared" si="16"/>
        <v>1358.4000000000015</v>
      </c>
      <c r="AR50" s="12">
        <f t="shared" si="17"/>
        <v>14542.7</v>
      </c>
      <c r="AS50" s="12" t="e">
        <f t="shared" si="18"/>
        <v>#N/A</v>
      </c>
      <c r="AT50" s="12" t="e">
        <f t="shared" si="19"/>
        <v>#N/A</v>
      </c>
      <c r="AU50" s="12" t="e">
        <f t="shared" si="20"/>
        <v>#N/A</v>
      </c>
      <c r="AV50" s="12" t="e">
        <f t="shared" si="21"/>
        <v>#N/A</v>
      </c>
      <c r="AW50" s="12" t="e">
        <f t="shared" si="22"/>
        <v>#N/A</v>
      </c>
      <c r="AX50" s="6">
        <f t="shared" si="23"/>
        <v>76.247333333333316</v>
      </c>
      <c r="AY50" s="11">
        <f t="shared" si="44"/>
        <v>3.5934484079790385E-2</v>
      </c>
      <c r="AZ50" s="3">
        <f t="shared" si="24"/>
        <v>14.4</v>
      </c>
      <c r="BA50" s="2">
        <f t="shared" si="25"/>
        <v>37072</v>
      </c>
      <c r="BB50" s="11">
        <f t="shared" si="43"/>
        <v>4.880999841334277E-2</v>
      </c>
      <c r="BC50" s="11">
        <f t="shared" si="43"/>
        <v>-7.1471968352038728E-2</v>
      </c>
      <c r="BD50" s="11">
        <f t="shared" si="49"/>
        <v>3.5934484079790385E-2</v>
      </c>
      <c r="BE50" s="3">
        <f t="shared" si="26"/>
        <v>0.14400000000000002</v>
      </c>
      <c r="BF50" s="11">
        <f t="shared" si="27"/>
        <v>0.55542044148327285</v>
      </c>
      <c r="BG50" s="13">
        <f t="shared" si="28"/>
        <v>3.3521506596917695E-2</v>
      </c>
      <c r="BH50" s="11">
        <f t="shared" si="29"/>
        <v>0.52189893488635519</v>
      </c>
      <c r="BI50" s="13">
        <f t="shared" si="30"/>
        <v>0.33210826544438682</v>
      </c>
      <c r="BJ50" s="13">
        <f t="shared" si="31"/>
        <v>0.31238734099170035</v>
      </c>
      <c r="BK50" s="13">
        <f t="shared" si="32"/>
        <v>1.9720924452686462E-2</v>
      </c>
      <c r="BL50" s="17" t="e">
        <f t="shared" si="33"/>
        <v>#N/A</v>
      </c>
      <c r="BM50" s="13" t="e">
        <f t="shared" si="34"/>
        <v>#N/A</v>
      </c>
      <c r="BN50" s="17" t="e">
        <f t="shared" si="35"/>
        <v>#N/A</v>
      </c>
      <c r="BO50" s="13">
        <f t="shared" si="36"/>
        <v>0.21112742052273492</v>
      </c>
      <c r="BP50" s="16">
        <f t="shared" si="37"/>
        <v>0.3801218045898897</v>
      </c>
      <c r="BQ50" s="13" t="e">
        <f t="shared" si="38"/>
        <v>#N/A</v>
      </c>
      <c r="BR50" s="13" t="e">
        <f t="shared" si="39"/>
        <v>#N/A</v>
      </c>
      <c r="BS50" s="16" t="e">
        <f t="shared" si="45"/>
        <v>#N/A</v>
      </c>
      <c r="BT50" s="13" t="e">
        <f t="shared" si="40"/>
        <v>#N/A</v>
      </c>
      <c r="BU50" s="13" t="e">
        <f t="shared" si="41"/>
        <v>#N/A</v>
      </c>
      <c r="BV50" s="16" t="e">
        <f t="shared" si="42"/>
        <v>#N/A</v>
      </c>
    </row>
    <row r="51" spans="1:74" x14ac:dyDescent="0.25">
      <c r="A51" t="s">
        <v>64</v>
      </c>
      <c r="B51" s="2">
        <v>37164</v>
      </c>
      <c r="C51" s="3">
        <v>10934835</v>
      </c>
      <c r="D51" s="3">
        <v>12066357</v>
      </c>
      <c r="E51" s="4">
        <v>4399</v>
      </c>
      <c r="F51" s="4">
        <v>4046.7</v>
      </c>
      <c r="G51" s="4">
        <v>1053.0999999999999</v>
      </c>
      <c r="H51" s="4">
        <v>1216.7</v>
      </c>
      <c r="I51" s="3" t="e">
        <v>#N/A</v>
      </c>
      <c r="J51" s="3">
        <v>28777</v>
      </c>
      <c r="K51" s="4">
        <v>14595.3</v>
      </c>
      <c r="L51" s="3">
        <v>38103</v>
      </c>
      <c r="M51" s="3">
        <v>4850</v>
      </c>
      <c r="N51" s="3">
        <v>2250</v>
      </c>
      <c r="O51" s="3">
        <v>5</v>
      </c>
      <c r="P51" s="3">
        <v>2441</v>
      </c>
      <c r="Q51" s="3">
        <v>28557</v>
      </c>
      <c r="R51" s="3" t="e">
        <v>#N/A</v>
      </c>
      <c r="S51" s="3" t="e">
        <v>#N/A</v>
      </c>
      <c r="T51" s="4" t="e">
        <v>#N/A</v>
      </c>
      <c r="U51" s="4" t="e">
        <v>#N/A</v>
      </c>
      <c r="V51" s="6">
        <v>76.808733333333336</v>
      </c>
      <c r="W51" s="4">
        <v>14.4</v>
      </c>
      <c r="AE51" s="2">
        <f t="shared" si="46"/>
        <v>37164</v>
      </c>
      <c r="AF51" s="5">
        <f>VLOOKUP(AE51,'FX rates'!D49:E313,2)</f>
        <v>693.22</v>
      </c>
      <c r="AG51" s="12">
        <f t="shared" si="47"/>
        <v>43739340</v>
      </c>
      <c r="AH51" s="12">
        <f t="shared" si="48"/>
        <v>48265428</v>
      </c>
      <c r="AI51" s="12">
        <f t="shared" si="8"/>
        <v>63095.90029139378</v>
      </c>
      <c r="AJ51" s="12">
        <f t="shared" si="9"/>
        <v>38103</v>
      </c>
      <c r="AK51" s="12">
        <f t="shared" si="10"/>
        <v>35848</v>
      </c>
      <c r="AL51" s="12">
        <f t="shared" si="11"/>
        <v>2255</v>
      </c>
      <c r="AM51" s="12" t="e">
        <f t="shared" si="12"/>
        <v>#N/A</v>
      </c>
      <c r="AN51" s="12">
        <f t="shared" si="13"/>
        <v>28777000</v>
      </c>
      <c r="AO51" s="12">
        <f t="shared" si="14"/>
        <v>21808.400000000001</v>
      </c>
      <c r="AP51" s="12">
        <f t="shared" si="15"/>
        <v>21053.599999999999</v>
      </c>
      <c r="AQ51" s="12">
        <f t="shared" si="16"/>
        <v>754.80000000000291</v>
      </c>
      <c r="AR51" s="12">
        <f t="shared" si="17"/>
        <v>14595.3</v>
      </c>
      <c r="AS51" s="12" t="e">
        <f t="shared" si="18"/>
        <v>#N/A</v>
      </c>
      <c r="AT51" s="12" t="e">
        <f t="shared" si="19"/>
        <v>#N/A</v>
      </c>
      <c r="AU51" s="12" t="e">
        <f t="shared" si="20"/>
        <v>#N/A</v>
      </c>
      <c r="AV51" s="12" t="e">
        <f t="shared" si="21"/>
        <v>#N/A</v>
      </c>
      <c r="AW51" s="12" t="e">
        <f t="shared" si="22"/>
        <v>#N/A</v>
      </c>
      <c r="AX51" s="6">
        <f t="shared" si="23"/>
        <v>76.808733333333336</v>
      </c>
      <c r="AY51" s="11">
        <f t="shared" si="44"/>
        <v>3.5828674357479384E-2</v>
      </c>
      <c r="AZ51" s="3">
        <f t="shared" si="24"/>
        <v>14.4</v>
      </c>
      <c r="BA51" s="2">
        <f t="shared" si="25"/>
        <v>37164</v>
      </c>
      <c r="BB51" s="11">
        <f t="shared" si="43"/>
        <v>2.8927738255895452E-2</v>
      </c>
      <c r="BC51" s="11">
        <f t="shared" si="43"/>
        <v>-0.13451857444293014</v>
      </c>
      <c r="BD51" s="11">
        <f t="shared" si="49"/>
        <v>3.5828674357479384E-2</v>
      </c>
      <c r="BE51" s="3">
        <f t="shared" si="26"/>
        <v>0.14400000000000002</v>
      </c>
      <c r="BF51" s="11">
        <f t="shared" si="27"/>
        <v>0.60389026583391525</v>
      </c>
      <c r="BG51" s="13">
        <f t="shared" si="28"/>
        <v>3.5739247551517701E-2</v>
      </c>
      <c r="BH51" s="11">
        <f t="shared" si="29"/>
        <v>0.56815101828239756</v>
      </c>
      <c r="BI51" s="13">
        <f t="shared" si="30"/>
        <v>0.34563893849335636</v>
      </c>
      <c r="BJ51" s="13">
        <f t="shared" si="31"/>
        <v>0.33367619612001465</v>
      </c>
      <c r="BK51" s="13">
        <f t="shared" si="32"/>
        <v>1.1962742373341757E-2</v>
      </c>
      <c r="BL51" s="17" t="e">
        <f t="shared" si="33"/>
        <v>#N/A</v>
      </c>
      <c r="BM51" s="13" t="e">
        <f t="shared" si="34"/>
        <v>#N/A</v>
      </c>
      <c r="BN51" s="17" t="e">
        <f t="shared" si="35"/>
        <v>#N/A</v>
      </c>
      <c r="BO51" s="13">
        <f t="shared" si="36"/>
        <v>0.23131930811027326</v>
      </c>
      <c r="BP51" s="16">
        <f t="shared" si="37"/>
        <v>0.38304857885205884</v>
      </c>
      <c r="BQ51" s="13" t="e">
        <f t="shared" si="38"/>
        <v>#N/A</v>
      </c>
      <c r="BR51" s="13" t="e">
        <f t="shared" si="39"/>
        <v>#N/A</v>
      </c>
      <c r="BS51" s="16" t="e">
        <f t="shared" si="45"/>
        <v>#N/A</v>
      </c>
      <c r="BT51" s="13" t="e">
        <f t="shared" si="40"/>
        <v>#N/A</v>
      </c>
      <c r="BU51" s="13" t="e">
        <f t="shared" si="41"/>
        <v>#N/A</v>
      </c>
      <c r="BV51" s="16" t="e">
        <f t="shared" si="42"/>
        <v>#N/A</v>
      </c>
    </row>
    <row r="52" spans="1:74" x14ac:dyDescent="0.25">
      <c r="A52" t="s">
        <v>65</v>
      </c>
      <c r="B52" s="2">
        <v>37256</v>
      </c>
      <c r="C52" s="3">
        <v>11184472</v>
      </c>
      <c r="D52" s="3">
        <v>12145920</v>
      </c>
      <c r="E52" s="4">
        <v>4422.2</v>
      </c>
      <c r="F52" s="4">
        <v>3807.1</v>
      </c>
      <c r="G52" s="4">
        <v>990.2</v>
      </c>
      <c r="H52" s="4">
        <v>1181.5999999999999</v>
      </c>
      <c r="I52" s="3">
        <v>15934077</v>
      </c>
      <c r="J52" s="3">
        <v>28691</v>
      </c>
      <c r="K52" s="4">
        <v>14400</v>
      </c>
      <c r="L52" s="3">
        <v>38527</v>
      </c>
      <c r="M52" s="3">
        <v>4948</v>
      </c>
      <c r="N52" s="3">
        <v>2887</v>
      </c>
      <c r="O52" s="3">
        <v>15</v>
      </c>
      <c r="P52" s="3">
        <v>2527</v>
      </c>
      <c r="Q52" s="3">
        <v>28150</v>
      </c>
      <c r="R52" s="3" t="e">
        <v>#N/A</v>
      </c>
      <c r="S52" s="3" t="e">
        <v>#N/A</v>
      </c>
      <c r="T52" s="4" t="e">
        <v>#N/A</v>
      </c>
      <c r="U52" s="4" t="e">
        <v>#N/A</v>
      </c>
      <c r="V52" s="6">
        <v>77.296333333333337</v>
      </c>
      <c r="W52" s="4">
        <v>14</v>
      </c>
      <c r="AE52" s="2">
        <f t="shared" si="46"/>
        <v>37256</v>
      </c>
      <c r="AF52" s="5">
        <f>VLOOKUP(AE52,'FX rates'!D50:E314,2)</f>
        <v>661.25</v>
      </c>
      <c r="AG52" s="12">
        <f t="shared" si="47"/>
        <v>44737888</v>
      </c>
      <c r="AH52" s="12">
        <f t="shared" si="48"/>
        <v>48583680</v>
      </c>
      <c r="AI52" s="12">
        <f t="shared" si="8"/>
        <v>67656.541398865782</v>
      </c>
      <c r="AJ52" s="12">
        <f t="shared" si="9"/>
        <v>38527</v>
      </c>
      <c r="AK52" s="12">
        <f t="shared" si="10"/>
        <v>35625</v>
      </c>
      <c r="AL52" s="12">
        <f t="shared" si="11"/>
        <v>2902</v>
      </c>
      <c r="AM52" s="12">
        <f t="shared" si="12"/>
        <v>15934077</v>
      </c>
      <c r="AN52" s="12">
        <f t="shared" si="13"/>
        <v>28691000</v>
      </c>
      <c r="AO52" s="12">
        <f t="shared" si="14"/>
        <v>21649.599999999999</v>
      </c>
      <c r="AP52" s="12">
        <f t="shared" si="15"/>
        <v>19954.8</v>
      </c>
      <c r="AQ52" s="12">
        <f t="shared" si="16"/>
        <v>1694.7999999999993</v>
      </c>
      <c r="AR52" s="12">
        <f t="shared" si="17"/>
        <v>14400</v>
      </c>
      <c r="AS52" s="12" t="e">
        <f t="shared" si="18"/>
        <v>#N/A</v>
      </c>
      <c r="AT52" s="12" t="e">
        <f t="shared" si="19"/>
        <v>#N/A</v>
      </c>
      <c r="AU52" s="12" t="e">
        <f t="shared" si="20"/>
        <v>#N/A</v>
      </c>
      <c r="AV52" s="12" t="e">
        <f t="shared" si="21"/>
        <v>#N/A</v>
      </c>
      <c r="AW52" s="12" t="e">
        <f t="shared" si="22"/>
        <v>#N/A</v>
      </c>
      <c r="AX52" s="6">
        <f t="shared" si="23"/>
        <v>77.296333333333337</v>
      </c>
      <c r="AY52" s="11">
        <f t="shared" si="44"/>
        <v>3.0418105647083582E-2</v>
      </c>
      <c r="AZ52" s="3">
        <f t="shared" si="24"/>
        <v>14</v>
      </c>
      <c r="BA52" s="2">
        <f t="shared" si="25"/>
        <v>37256</v>
      </c>
      <c r="BB52" s="11">
        <f t="shared" si="43"/>
        <v>1.8016905763081459E-2</v>
      </c>
      <c r="BC52" s="11">
        <f t="shared" si="43"/>
        <v>-7.2669659582061064E-2</v>
      </c>
      <c r="BD52" s="11">
        <f t="shared" si="49"/>
        <v>3.0418105647083582E-2</v>
      </c>
      <c r="BE52" s="3">
        <f t="shared" si="26"/>
        <v>0.14000000000000001</v>
      </c>
      <c r="BF52" s="11">
        <f t="shared" si="27"/>
        <v>0.56944974134675286</v>
      </c>
      <c r="BG52" s="13">
        <f t="shared" si="28"/>
        <v>4.2893117797603679E-2</v>
      </c>
      <c r="BH52" s="11">
        <f t="shared" si="29"/>
        <v>0.52655662354914923</v>
      </c>
      <c r="BI52" s="13">
        <f t="shared" si="30"/>
        <v>0.31999270953514836</v>
      </c>
      <c r="BJ52" s="13">
        <f t="shared" si="31"/>
        <v>0.29494265576417017</v>
      </c>
      <c r="BK52" s="13">
        <f t="shared" si="32"/>
        <v>2.5050053770978183E-2</v>
      </c>
      <c r="BL52" s="17">
        <f t="shared" si="33"/>
        <v>1.5240350248541013</v>
      </c>
      <c r="BM52" s="13">
        <f t="shared" si="34"/>
        <v>0.35616515915994962</v>
      </c>
      <c r="BN52" s="17">
        <f t="shared" si="35"/>
        <v>1.1678698656941515</v>
      </c>
      <c r="BO52" s="13">
        <f t="shared" si="36"/>
        <v>0.21283972993986663</v>
      </c>
      <c r="BP52" s="16">
        <f t="shared" si="37"/>
        <v>0.37376385392062711</v>
      </c>
      <c r="BQ52" s="13" t="e">
        <f t="shared" si="38"/>
        <v>#N/A</v>
      </c>
      <c r="BR52" s="13" t="e">
        <f t="shared" si="39"/>
        <v>#N/A</v>
      </c>
      <c r="BS52" s="16" t="e">
        <f t="shared" si="45"/>
        <v>#N/A</v>
      </c>
      <c r="BT52" s="13" t="e">
        <f t="shared" si="40"/>
        <v>#N/A</v>
      </c>
      <c r="BU52" s="13" t="e">
        <f t="shared" si="41"/>
        <v>#N/A</v>
      </c>
      <c r="BV52" s="16" t="e">
        <f t="shared" si="42"/>
        <v>#N/A</v>
      </c>
    </row>
    <row r="53" spans="1:74" x14ac:dyDescent="0.25">
      <c r="A53" t="s">
        <v>66</v>
      </c>
      <c r="B53" s="2">
        <v>37346</v>
      </c>
      <c r="C53" s="3">
        <v>11340980</v>
      </c>
      <c r="D53" s="3">
        <v>12240400</v>
      </c>
      <c r="E53" s="4">
        <v>4349.5</v>
      </c>
      <c r="F53" s="4">
        <v>3727.2</v>
      </c>
      <c r="G53" s="4">
        <v>968.3</v>
      </c>
      <c r="H53" s="4">
        <v>1198.8</v>
      </c>
      <c r="I53" s="3" t="e">
        <v>#N/A</v>
      </c>
      <c r="J53" s="3">
        <v>29290</v>
      </c>
      <c r="K53" s="4">
        <v>14149.7</v>
      </c>
      <c r="L53" s="3">
        <v>38012</v>
      </c>
      <c r="M53" s="3">
        <v>4895</v>
      </c>
      <c r="N53" s="3">
        <v>2822</v>
      </c>
      <c r="O53" s="3">
        <v>9</v>
      </c>
      <c r="P53" s="3">
        <v>2461</v>
      </c>
      <c r="Q53" s="3">
        <v>27825</v>
      </c>
      <c r="R53" s="3" t="e">
        <v>#N/A</v>
      </c>
      <c r="S53" s="3" t="e">
        <v>#N/A</v>
      </c>
      <c r="T53" s="4">
        <v>498.6</v>
      </c>
      <c r="U53" s="4">
        <v>-79.7</v>
      </c>
      <c r="V53" s="6">
        <v>77.59416666666668</v>
      </c>
      <c r="W53" s="4">
        <v>13.4</v>
      </c>
      <c r="AE53" s="2">
        <f t="shared" si="46"/>
        <v>37346</v>
      </c>
      <c r="AF53" s="5">
        <f>VLOOKUP(AE53,'FX rates'!D51:E315,2)</f>
        <v>656.5</v>
      </c>
      <c r="AG53" s="12">
        <f t="shared" si="47"/>
        <v>45363920</v>
      </c>
      <c r="AH53" s="12">
        <f t="shared" si="48"/>
        <v>48961600</v>
      </c>
      <c r="AI53" s="12">
        <f t="shared" si="8"/>
        <v>69099.649657273418</v>
      </c>
      <c r="AJ53" s="12">
        <f t="shared" si="9"/>
        <v>38012</v>
      </c>
      <c r="AK53" s="12">
        <f t="shared" si="10"/>
        <v>35181</v>
      </c>
      <c r="AL53" s="12">
        <f t="shared" si="11"/>
        <v>2831</v>
      </c>
      <c r="AM53" s="12" t="e">
        <f t="shared" si="12"/>
        <v>#N/A</v>
      </c>
      <c r="AN53" s="12">
        <f t="shared" si="13"/>
        <v>29290000</v>
      </c>
      <c r="AO53" s="12">
        <f t="shared" si="14"/>
        <v>21271.200000000001</v>
      </c>
      <c r="AP53" s="12">
        <f t="shared" si="15"/>
        <v>19704</v>
      </c>
      <c r="AQ53" s="12">
        <f t="shared" si="16"/>
        <v>1567.2000000000007</v>
      </c>
      <c r="AR53" s="12">
        <f t="shared" si="17"/>
        <v>14149.7</v>
      </c>
      <c r="AS53" s="12">
        <f t="shared" si="18"/>
        <v>1994.4</v>
      </c>
      <c r="AT53" s="12">
        <f t="shared" si="19"/>
        <v>-318.8</v>
      </c>
      <c r="AU53" s="12" t="e">
        <f t="shared" si="20"/>
        <v>#N/A</v>
      </c>
      <c r="AV53" s="12" t="e">
        <f t="shared" si="21"/>
        <v>#N/A</v>
      </c>
      <c r="AW53" s="12" t="e">
        <f t="shared" si="22"/>
        <v>#N/A</v>
      </c>
      <c r="AX53" s="6">
        <f t="shared" si="23"/>
        <v>77.59416666666668</v>
      </c>
      <c r="AY53" s="11">
        <f t="shared" si="44"/>
        <v>2.5181369010682797E-2</v>
      </c>
      <c r="AZ53" s="3">
        <f t="shared" si="24"/>
        <v>13.4</v>
      </c>
      <c r="BA53" s="2">
        <f t="shared" si="25"/>
        <v>37346</v>
      </c>
      <c r="BB53" s="11">
        <f t="shared" si="43"/>
        <v>2.1870912702099954E-2</v>
      </c>
      <c r="BC53" s="11">
        <f t="shared" si="43"/>
        <v>-3.3513044007862702E-2</v>
      </c>
      <c r="BD53" s="11">
        <f t="shared" si="49"/>
        <v>2.5181369010682797E-2</v>
      </c>
      <c r="BE53" s="3">
        <f t="shared" si="26"/>
        <v>0.13400000000000001</v>
      </c>
      <c r="BF53" s="11">
        <f t="shared" si="27"/>
        <v>0.5501040915335359</v>
      </c>
      <c r="BG53" s="13">
        <f t="shared" si="28"/>
        <v>4.0969816982306645E-2</v>
      </c>
      <c r="BH53" s="11">
        <f t="shared" si="29"/>
        <v>0.50913427455122928</v>
      </c>
      <c r="BI53" s="13">
        <f t="shared" si="30"/>
        <v>0.30783368809397427</v>
      </c>
      <c r="BJ53" s="13">
        <f t="shared" si="31"/>
        <v>0.28515339944167084</v>
      </c>
      <c r="BK53" s="13">
        <f t="shared" si="32"/>
        <v>2.2680288652303426E-2</v>
      </c>
      <c r="BL53" s="17" t="e">
        <f t="shared" si="33"/>
        <v>#N/A</v>
      </c>
      <c r="BM53" s="13" t="e">
        <f t="shared" si="34"/>
        <v>#N/A</v>
      </c>
      <c r="BN53" s="17" t="e">
        <f t="shared" si="35"/>
        <v>#N/A</v>
      </c>
      <c r="BO53" s="13">
        <f t="shared" si="36"/>
        <v>0.20477238408850029</v>
      </c>
      <c r="BP53" s="16">
        <f t="shared" si="37"/>
        <v>0.37224297590234662</v>
      </c>
      <c r="BQ53" s="13">
        <f t="shared" si="38"/>
        <v>2.8862664425825635E-2</v>
      </c>
      <c r="BR53" s="13">
        <f t="shared" si="39"/>
        <v>-4.6136268646977605E-3</v>
      </c>
      <c r="BS53" s="16">
        <f t="shared" si="45"/>
        <v>2.4249037561127874E-2</v>
      </c>
      <c r="BT53" s="13" t="e">
        <f t="shared" si="40"/>
        <v>#N/A</v>
      </c>
      <c r="BU53" s="13" t="e">
        <f t="shared" si="41"/>
        <v>#N/A</v>
      </c>
      <c r="BV53" s="16" t="e">
        <f t="shared" si="42"/>
        <v>#N/A</v>
      </c>
    </row>
    <row r="54" spans="1:74" x14ac:dyDescent="0.25">
      <c r="A54" t="s">
        <v>67</v>
      </c>
      <c r="B54" s="2">
        <v>37437</v>
      </c>
      <c r="C54" s="3">
        <v>11439923</v>
      </c>
      <c r="D54" s="3">
        <v>12227763</v>
      </c>
      <c r="E54" s="4">
        <v>4683.6000000000004</v>
      </c>
      <c r="F54" s="4">
        <v>4006.7</v>
      </c>
      <c r="G54" s="4">
        <v>1056.2</v>
      </c>
      <c r="H54" s="4">
        <v>1230.5</v>
      </c>
      <c r="I54" s="3" t="e">
        <v>#N/A</v>
      </c>
      <c r="J54" s="3">
        <v>29278</v>
      </c>
      <c r="K54" s="4">
        <v>15222.8</v>
      </c>
      <c r="L54" s="3">
        <v>39910</v>
      </c>
      <c r="M54" s="3">
        <v>4873</v>
      </c>
      <c r="N54" s="3">
        <v>3654</v>
      </c>
      <c r="O54" s="3">
        <v>6</v>
      </c>
      <c r="P54" s="3">
        <v>2707</v>
      </c>
      <c r="Q54" s="3">
        <v>28670</v>
      </c>
      <c r="R54" s="3" t="e">
        <v>#N/A</v>
      </c>
      <c r="S54" s="3" t="e">
        <v>#N/A</v>
      </c>
      <c r="T54" s="4">
        <v>421.2</v>
      </c>
      <c r="U54" s="4">
        <v>790.09999999999991</v>
      </c>
      <c r="V54" s="6">
        <v>77.929066666666657</v>
      </c>
      <c r="W54" s="4">
        <v>12.9</v>
      </c>
      <c r="AE54" s="2">
        <f t="shared" si="46"/>
        <v>37437</v>
      </c>
      <c r="AF54" s="5">
        <f>VLOOKUP(AE54,'FX rates'!D52:E316,2)</f>
        <v>686.15</v>
      </c>
      <c r="AG54" s="12">
        <f t="shared" si="47"/>
        <v>45759692</v>
      </c>
      <c r="AH54" s="12">
        <f t="shared" si="48"/>
        <v>48911052</v>
      </c>
      <c r="AI54" s="12">
        <f t="shared" si="8"/>
        <v>66690.507906434461</v>
      </c>
      <c r="AJ54" s="12">
        <f t="shared" si="9"/>
        <v>39910</v>
      </c>
      <c r="AK54" s="12">
        <f t="shared" si="10"/>
        <v>36250</v>
      </c>
      <c r="AL54" s="12">
        <f t="shared" si="11"/>
        <v>3660</v>
      </c>
      <c r="AM54" s="12" t="e">
        <f t="shared" si="12"/>
        <v>#N/A</v>
      </c>
      <c r="AN54" s="12">
        <f t="shared" si="13"/>
        <v>29278000</v>
      </c>
      <c r="AO54" s="12">
        <f t="shared" si="14"/>
        <v>22959.200000000001</v>
      </c>
      <c r="AP54" s="12">
        <f t="shared" si="15"/>
        <v>20948.8</v>
      </c>
      <c r="AQ54" s="12">
        <f t="shared" si="16"/>
        <v>2010.4000000000015</v>
      </c>
      <c r="AR54" s="12">
        <f t="shared" si="17"/>
        <v>15222.8</v>
      </c>
      <c r="AS54" s="12">
        <f t="shared" si="18"/>
        <v>1684.8</v>
      </c>
      <c r="AT54" s="12">
        <f t="shared" si="19"/>
        <v>3160.3999999999996</v>
      </c>
      <c r="AU54" s="12" t="e">
        <f t="shared" si="20"/>
        <v>#N/A</v>
      </c>
      <c r="AV54" s="12" t="e">
        <f t="shared" si="21"/>
        <v>#N/A</v>
      </c>
      <c r="AW54" s="12" t="e">
        <f t="shared" si="22"/>
        <v>#N/A</v>
      </c>
      <c r="AX54" s="6">
        <f t="shared" si="23"/>
        <v>77.929066666666657</v>
      </c>
      <c r="AY54" s="11">
        <f t="shared" si="44"/>
        <v>2.2056290493219555E-2</v>
      </c>
      <c r="AZ54" s="3">
        <f t="shared" si="24"/>
        <v>12.9</v>
      </c>
      <c r="BA54" s="2">
        <f t="shared" si="25"/>
        <v>37437</v>
      </c>
      <c r="BB54" s="11">
        <f t="shared" si="43"/>
        <v>1.5277870033942875E-2</v>
      </c>
      <c r="BC54" s="11">
        <f t="shared" si="43"/>
        <v>-3.1803247840045734E-2</v>
      </c>
      <c r="BD54" s="11">
        <f t="shared" si="49"/>
        <v>2.2056290493219555E-2</v>
      </c>
      <c r="BE54" s="3">
        <f t="shared" si="26"/>
        <v>0.129</v>
      </c>
      <c r="BF54" s="11">
        <f t="shared" si="27"/>
        <v>0.59843598816180832</v>
      </c>
      <c r="BG54" s="13">
        <f t="shared" si="28"/>
        <v>5.4880373757760427E-2</v>
      </c>
      <c r="BH54" s="11">
        <f t="shared" si="29"/>
        <v>0.54355561440404798</v>
      </c>
      <c r="BI54" s="13">
        <f t="shared" si="30"/>
        <v>0.34426488447518394</v>
      </c>
      <c r="BJ54" s="13">
        <f t="shared" si="31"/>
        <v>0.31411966496627641</v>
      </c>
      <c r="BK54" s="13">
        <f t="shared" si="32"/>
        <v>3.0145219508907552E-2</v>
      </c>
      <c r="BL54" s="17" t="e">
        <f t="shared" si="33"/>
        <v>#N/A</v>
      </c>
      <c r="BM54" s="13" t="e">
        <f t="shared" si="34"/>
        <v>#N/A</v>
      </c>
      <c r="BN54" s="17" t="e">
        <f t="shared" si="35"/>
        <v>#N/A</v>
      </c>
      <c r="BO54" s="13">
        <f t="shared" si="36"/>
        <v>0.22826036984689491</v>
      </c>
      <c r="BP54" s="16">
        <f t="shared" si="37"/>
        <v>0.38142821348033074</v>
      </c>
      <c r="BQ54" s="13">
        <f t="shared" si="38"/>
        <v>2.5262965493736272E-2</v>
      </c>
      <c r="BR54" s="13">
        <f t="shared" si="39"/>
        <v>4.7389052793449737E-2</v>
      </c>
      <c r="BS54" s="16">
        <f t="shared" si="45"/>
        <v>7.265201828718601E-2</v>
      </c>
      <c r="BT54" s="13" t="e">
        <f t="shared" si="40"/>
        <v>#N/A</v>
      </c>
      <c r="BU54" s="13" t="e">
        <f t="shared" si="41"/>
        <v>#N/A</v>
      </c>
      <c r="BV54" s="16" t="e">
        <f t="shared" si="42"/>
        <v>#N/A</v>
      </c>
    </row>
    <row r="55" spans="1:74" x14ac:dyDescent="0.25">
      <c r="A55" t="s">
        <v>68</v>
      </c>
      <c r="B55" s="2">
        <v>37529</v>
      </c>
      <c r="C55" s="3">
        <v>11654483</v>
      </c>
      <c r="D55" s="3">
        <v>12260471</v>
      </c>
      <c r="E55" s="4">
        <v>4366.8</v>
      </c>
      <c r="F55" s="4">
        <v>4041.5</v>
      </c>
      <c r="G55" s="4">
        <v>1139.7</v>
      </c>
      <c r="H55" s="4">
        <v>1325.4</v>
      </c>
      <c r="I55" s="3" t="e">
        <v>#N/A</v>
      </c>
      <c r="J55" s="3">
        <v>30405</v>
      </c>
      <c r="K55" s="4">
        <v>14739.6</v>
      </c>
      <c r="L55" s="3">
        <v>39499</v>
      </c>
      <c r="M55" s="3">
        <v>4673</v>
      </c>
      <c r="N55" s="3">
        <v>3429</v>
      </c>
      <c r="O55" s="3">
        <v>6</v>
      </c>
      <c r="P55" s="3">
        <v>3139</v>
      </c>
      <c r="Q55" s="3">
        <v>28252</v>
      </c>
      <c r="R55" s="3" t="e">
        <v>#N/A</v>
      </c>
      <c r="S55" s="3" t="e">
        <v>#N/A</v>
      </c>
      <c r="T55" s="4">
        <v>450.7</v>
      </c>
      <c r="U55" s="4">
        <v>-150.80000000000001</v>
      </c>
      <c r="V55" s="6">
        <v>78.561466666666675</v>
      </c>
      <c r="W55" s="4">
        <v>13</v>
      </c>
      <c r="AE55" s="2">
        <f t="shared" si="46"/>
        <v>37529</v>
      </c>
      <c r="AF55" s="5">
        <f>VLOOKUP(AE55,'FX rates'!D53:E317,2)</f>
        <v>749.25</v>
      </c>
      <c r="AG55" s="12">
        <f t="shared" si="47"/>
        <v>46617932</v>
      </c>
      <c r="AH55" s="12">
        <f t="shared" si="48"/>
        <v>49041884</v>
      </c>
      <c r="AI55" s="12">
        <f t="shared" si="8"/>
        <v>62219.462128795465</v>
      </c>
      <c r="AJ55" s="12">
        <f t="shared" si="9"/>
        <v>39499</v>
      </c>
      <c r="AK55" s="12">
        <f t="shared" si="10"/>
        <v>36064</v>
      </c>
      <c r="AL55" s="12">
        <f t="shared" si="11"/>
        <v>3435</v>
      </c>
      <c r="AM55" s="12" t="e">
        <f t="shared" si="12"/>
        <v>#N/A</v>
      </c>
      <c r="AN55" s="12">
        <f t="shared" si="13"/>
        <v>30405000</v>
      </c>
      <c r="AO55" s="12">
        <f t="shared" si="14"/>
        <v>22026</v>
      </c>
      <c r="AP55" s="12">
        <f t="shared" si="15"/>
        <v>21467.599999999999</v>
      </c>
      <c r="AQ55" s="12">
        <f t="shared" si="16"/>
        <v>558.40000000000146</v>
      </c>
      <c r="AR55" s="12">
        <f t="shared" si="17"/>
        <v>14739.6</v>
      </c>
      <c r="AS55" s="12">
        <f t="shared" si="18"/>
        <v>1802.8</v>
      </c>
      <c r="AT55" s="12">
        <f t="shared" si="19"/>
        <v>-603.20000000000005</v>
      </c>
      <c r="AU55" s="12" t="e">
        <f t="shared" si="20"/>
        <v>#N/A</v>
      </c>
      <c r="AV55" s="12" t="e">
        <f t="shared" si="21"/>
        <v>#N/A</v>
      </c>
      <c r="AW55" s="12" t="e">
        <f t="shared" si="22"/>
        <v>#N/A</v>
      </c>
      <c r="AX55" s="6">
        <f t="shared" si="23"/>
        <v>78.561466666666675</v>
      </c>
      <c r="AY55" s="11">
        <f t="shared" si="44"/>
        <v>2.2819453690596125E-2</v>
      </c>
      <c r="AZ55" s="3">
        <f t="shared" si="24"/>
        <v>13</v>
      </c>
      <c r="BA55" s="2">
        <f t="shared" si="25"/>
        <v>37529</v>
      </c>
      <c r="BB55" s="11">
        <f t="shared" si="43"/>
        <v>1.6087208425873634E-2</v>
      </c>
      <c r="BC55" s="11">
        <f t="shared" si="43"/>
        <v>-1.3890572264611323E-2</v>
      </c>
      <c r="BD55" s="11">
        <f t="shared" si="49"/>
        <v>2.2819453690596125E-2</v>
      </c>
      <c r="BE55" s="3">
        <f t="shared" si="26"/>
        <v>0.13</v>
      </c>
      <c r="BF55" s="11">
        <f t="shared" si="27"/>
        <v>0.63483351749708672</v>
      </c>
      <c r="BG55" s="13">
        <f t="shared" si="28"/>
        <v>5.5207806086293144E-2</v>
      </c>
      <c r="BH55" s="11">
        <f t="shared" si="29"/>
        <v>0.57962571141079355</v>
      </c>
      <c r="BI55" s="13">
        <f t="shared" si="30"/>
        <v>0.35400498889568932</v>
      </c>
      <c r="BJ55" s="13">
        <f t="shared" si="31"/>
        <v>0.34503030507659582</v>
      </c>
      <c r="BK55" s="13">
        <f t="shared" si="32"/>
        <v>8.9746838190935003E-3</v>
      </c>
      <c r="BL55" s="17" t="e">
        <f t="shared" si="33"/>
        <v>#N/A</v>
      </c>
      <c r="BM55" s="13" t="e">
        <f t="shared" si="34"/>
        <v>#N/A</v>
      </c>
      <c r="BN55" s="17" t="e">
        <f t="shared" si="35"/>
        <v>#N/A</v>
      </c>
      <c r="BO55" s="13">
        <f t="shared" si="36"/>
        <v>0.23689693699840653</v>
      </c>
      <c r="BP55" s="16">
        <f t="shared" si="37"/>
        <v>0.3731638775665207</v>
      </c>
      <c r="BQ55" s="13">
        <f t="shared" si="38"/>
        <v>2.8974856713935744E-2</v>
      </c>
      <c r="BR55" s="13">
        <f t="shared" si="39"/>
        <v>-9.6947157587342139E-3</v>
      </c>
      <c r="BS55" s="16">
        <f t="shared" si="45"/>
        <v>1.928014095520153E-2</v>
      </c>
      <c r="BT55" s="13" t="e">
        <f t="shared" si="40"/>
        <v>#N/A</v>
      </c>
      <c r="BU55" s="13" t="e">
        <f t="shared" si="41"/>
        <v>#N/A</v>
      </c>
      <c r="BV55" s="16" t="e">
        <f t="shared" si="42"/>
        <v>#N/A</v>
      </c>
    </row>
    <row r="56" spans="1:74" x14ac:dyDescent="0.25">
      <c r="A56" t="s">
        <v>69</v>
      </c>
      <c r="B56" s="2">
        <v>37621</v>
      </c>
      <c r="C56" s="3">
        <v>12036643</v>
      </c>
      <c r="D56" s="3">
        <v>12522314</v>
      </c>
      <c r="E56" s="4">
        <v>4770.1000000000004</v>
      </c>
      <c r="F56" s="4">
        <v>4006.6</v>
      </c>
      <c r="G56" s="4">
        <v>1206.0999999999999</v>
      </c>
      <c r="H56" s="4">
        <v>1329.5</v>
      </c>
      <c r="I56" s="3">
        <v>16856224</v>
      </c>
      <c r="J56" s="3">
        <v>30650</v>
      </c>
      <c r="K56" s="4">
        <v>15351.1</v>
      </c>
      <c r="L56" s="3">
        <v>40504</v>
      </c>
      <c r="M56" s="3">
        <v>4822</v>
      </c>
      <c r="N56" s="3">
        <v>3565</v>
      </c>
      <c r="O56" s="3">
        <v>12</v>
      </c>
      <c r="P56" s="3">
        <v>3825</v>
      </c>
      <c r="Q56" s="3">
        <v>28280</v>
      </c>
      <c r="R56" s="3" t="e">
        <v>#N/A</v>
      </c>
      <c r="S56" s="3" t="e">
        <v>#N/A</v>
      </c>
      <c r="T56" s="4">
        <v>1179.6999999999998</v>
      </c>
      <c r="U56" s="4">
        <v>438.8</v>
      </c>
      <c r="V56" s="6">
        <v>79.563300000000012</v>
      </c>
      <c r="W56" s="4">
        <v>12</v>
      </c>
      <c r="AE56" s="2">
        <f t="shared" si="46"/>
        <v>37621</v>
      </c>
      <c r="AF56" s="5">
        <f>VLOOKUP(AE56,'FX rates'!D54:E318,2)</f>
        <v>720.25</v>
      </c>
      <c r="AG56" s="12">
        <f t="shared" si="47"/>
        <v>48146572</v>
      </c>
      <c r="AH56" s="12">
        <f t="shared" si="48"/>
        <v>50089256</v>
      </c>
      <c r="AI56" s="12">
        <f t="shared" si="8"/>
        <v>66847.028115237757</v>
      </c>
      <c r="AJ56" s="12">
        <f t="shared" si="9"/>
        <v>40504</v>
      </c>
      <c r="AK56" s="12">
        <f t="shared" si="10"/>
        <v>36927</v>
      </c>
      <c r="AL56" s="12">
        <f t="shared" si="11"/>
        <v>3577</v>
      </c>
      <c r="AM56" s="12">
        <f t="shared" si="12"/>
        <v>16856224</v>
      </c>
      <c r="AN56" s="12">
        <f t="shared" si="13"/>
        <v>30650000</v>
      </c>
      <c r="AO56" s="12">
        <f t="shared" si="14"/>
        <v>23904.800000000003</v>
      </c>
      <c r="AP56" s="12">
        <f t="shared" si="15"/>
        <v>21344.400000000001</v>
      </c>
      <c r="AQ56" s="12">
        <f t="shared" si="16"/>
        <v>2560.4000000000015</v>
      </c>
      <c r="AR56" s="12">
        <f t="shared" si="17"/>
        <v>15351.1</v>
      </c>
      <c r="AS56" s="12">
        <f t="shared" si="18"/>
        <v>4718.7999999999993</v>
      </c>
      <c r="AT56" s="12">
        <f t="shared" si="19"/>
        <v>1755.2</v>
      </c>
      <c r="AU56" s="12" t="e">
        <f t="shared" si="20"/>
        <v>#N/A</v>
      </c>
      <c r="AV56" s="12" t="e">
        <f t="shared" si="21"/>
        <v>#N/A</v>
      </c>
      <c r="AW56" s="12" t="e">
        <f t="shared" si="22"/>
        <v>#N/A</v>
      </c>
      <c r="AX56" s="6">
        <f t="shared" si="23"/>
        <v>79.563300000000012</v>
      </c>
      <c r="AY56" s="11">
        <f t="shared" si="44"/>
        <v>2.9328256191540003E-2</v>
      </c>
      <c r="AZ56" s="3">
        <f t="shared" si="24"/>
        <v>12</v>
      </c>
      <c r="BA56" s="2">
        <f t="shared" si="25"/>
        <v>37621</v>
      </c>
      <c r="BB56" s="11">
        <f t="shared" si="43"/>
        <v>3.0989336336811002E-2</v>
      </c>
      <c r="BC56" s="11">
        <f t="shared" si="43"/>
        <v>-1.1965040879869715E-2</v>
      </c>
      <c r="BD56" s="11">
        <f t="shared" si="49"/>
        <v>2.9328256191540003E-2</v>
      </c>
      <c r="BE56" s="3">
        <f t="shared" si="26"/>
        <v>0.12</v>
      </c>
      <c r="BF56" s="11">
        <f t="shared" si="27"/>
        <v>0.60592072889426074</v>
      </c>
      <c r="BG56" s="13">
        <f t="shared" si="28"/>
        <v>5.351023225495681E-2</v>
      </c>
      <c r="BH56" s="11">
        <f t="shared" si="29"/>
        <v>0.55241049663930386</v>
      </c>
      <c r="BI56" s="13">
        <f t="shared" si="30"/>
        <v>0.35760452893717964</v>
      </c>
      <c r="BJ56" s="13">
        <f t="shared" si="31"/>
        <v>0.31930215301724912</v>
      </c>
      <c r="BK56" s="13">
        <f t="shared" si="32"/>
        <v>3.8302375919930527E-2</v>
      </c>
      <c r="BL56" s="17">
        <f t="shared" si="33"/>
        <v>1.5391105258750302</v>
      </c>
      <c r="BM56" s="13">
        <f t="shared" si="34"/>
        <v>0.35010226688620738</v>
      </c>
      <c r="BN56" s="17">
        <f t="shared" si="35"/>
        <v>1.1890082589888227</v>
      </c>
      <c r="BO56" s="13">
        <f t="shared" si="36"/>
        <v>0.22964521285129089</v>
      </c>
      <c r="BP56" s="16">
        <f t="shared" si="37"/>
        <v>0.3790020738692475</v>
      </c>
      <c r="BQ56" s="13">
        <f t="shared" si="38"/>
        <v>7.059102151654742E-2</v>
      </c>
      <c r="BR56" s="13">
        <f t="shared" si="39"/>
        <v>2.6256963839502431E-2</v>
      </c>
      <c r="BS56" s="16">
        <f t="shared" si="45"/>
        <v>9.6847985356049854E-2</v>
      </c>
      <c r="BT56" s="13" t="e">
        <f t="shared" si="40"/>
        <v>#N/A</v>
      </c>
      <c r="BU56" s="13" t="e">
        <f t="shared" si="41"/>
        <v>#N/A</v>
      </c>
      <c r="BV56" s="16" t="e">
        <f t="shared" si="42"/>
        <v>#N/A</v>
      </c>
    </row>
    <row r="57" spans="1:74" x14ac:dyDescent="0.25">
      <c r="A57" t="s">
        <v>70</v>
      </c>
      <c r="B57" s="2">
        <v>37711</v>
      </c>
      <c r="C57" s="3">
        <v>12469573</v>
      </c>
      <c r="D57" s="3">
        <v>12701653</v>
      </c>
      <c r="E57" s="4">
        <v>5056.1000000000004</v>
      </c>
      <c r="F57" s="4">
        <v>4267.2</v>
      </c>
      <c r="G57" s="4">
        <v>1156.5</v>
      </c>
      <c r="H57" s="4">
        <v>1348.4</v>
      </c>
      <c r="I57" s="3" t="e">
        <v>#N/A</v>
      </c>
      <c r="J57" s="3">
        <v>31250</v>
      </c>
      <c r="K57" s="4">
        <v>16499.2</v>
      </c>
      <c r="L57" s="3">
        <v>41671</v>
      </c>
      <c r="M57" s="3">
        <v>4759</v>
      </c>
      <c r="N57" s="3">
        <v>4572</v>
      </c>
      <c r="O57" s="3">
        <v>8</v>
      </c>
      <c r="P57" s="3">
        <v>4083</v>
      </c>
      <c r="Q57" s="3">
        <v>28249</v>
      </c>
      <c r="R57" s="3">
        <v>2370274</v>
      </c>
      <c r="S57" s="3">
        <v>2523514</v>
      </c>
      <c r="T57" s="4">
        <v>1119.8</v>
      </c>
      <c r="U57" s="4">
        <v>1103.3000000000002</v>
      </c>
      <c r="V57" s="6">
        <v>80.593900000000005</v>
      </c>
      <c r="W57" s="4">
        <v>13</v>
      </c>
      <c r="AE57" s="2">
        <f t="shared" si="46"/>
        <v>37711</v>
      </c>
      <c r="AF57" s="5">
        <f>VLOOKUP(AE57,'FX rates'!D55:E319,2)</f>
        <v>733.25</v>
      </c>
      <c r="AG57" s="12">
        <f t="shared" si="47"/>
        <v>49878292</v>
      </c>
      <c r="AH57" s="12">
        <f t="shared" si="48"/>
        <v>50806612</v>
      </c>
      <c r="AI57" s="12">
        <f t="shared" si="8"/>
        <v>68023.582679849977</v>
      </c>
      <c r="AJ57" s="12">
        <f t="shared" si="9"/>
        <v>41671</v>
      </c>
      <c r="AK57" s="12">
        <f t="shared" si="10"/>
        <v>37091</v>
      </c>
      <c r="AL57" s="12">
        <f t="shared" si="11"/>
        <v>4580</v>
      </c>
      <c r="AM57" s="12" t="e">
        <f t="shared" si="12"/>
        <v>#N/A</v>
      </c>
      <c r="AN57" s="12">
        <f t="shared" si="13"/>
        <v>31250000</v>
      </c>
      <c r="AO57" s="12">
        <f t="shared" si="14"/>
        <v>24850.400000000001</v>
      </c>
      <c r="AP57" s="12">
        <f t="shared" si="15"/>
        <v>22462.400000000001</v>
      </c>
      <c r="AQ57" s="12">
        <f t="shared" si="16"/>
        <v>2388</v>
      </c>
      <c r="AR57" s="12">
        <f t="shared" si="17"/>
        <v>16499.2</v>
      </c>
      <c r="AS57" s="12">
        <f t="shared" si="18"/>
        <v>4479.2</v>
      </c>
      <c r="AT57" s="12">
        <f t="shared" si="19"/>
        <v>4413.2000000000007</v>
      </c>
      <c r="AU57" s="12">
        <f t="shared" si="20"/>
        <v>10094056</v>
      </c>
      <c r="AV57" s="12">
        <f t="shared" si="21"/>
        <v>9481096</v>
      </c>
      <c r="AW57" s="12">
        <f t="shared" si="22"/>
        <v>612960</v>
      </c>
      <c r="AX57" s="6">
        <f t="shared" si="23"/>
        <v>80.593900000000005</v>
      </c>
      <c r="AY57" s="11">
        <f t="shared" si="44"/>
        <v>3.8659263475561811E-2</v>
      </c>
      <c r="AZ57" s="3">
        <f t="shared" si="24"/>
        <v>13</v>
      </c>
      <c r="BA57" s="2">
        <f t="shared" si="25"/>
        <v>37711</v>
      </c>
      <c r="BB57" s="11">
        <f t="shared" si="43"/>
        <v>3.7682837162184235E-2</v>
      </c>
      <c r="BC57" s="11">
        <f t="shared" si="43"/>
        <v>-1.5572683548478405E-2</v>
      </c>
      <c r="BD57" s="11">
        <f t="shared" si="49"/>
        <v>3.8659263475561811E-2</v>
      </c>
      <c r="BE57" s="3">
        <f t="shared" si="26"/>
        <v>0.13</v>
      </c>
      <c r="BF57" s="11">
        <f t="shared" si="27"/>
        <v>0.61259637258629474</v>
      </c>
      <c r="BG57" s="13">
        <f t="shared" si="28"/>
        <v>6.73295909972218E-2</v>
      </c>
      <c r="BH57" s="11">
        <f t="shared" si="29"/>
        <v>0.54526678158907294</v>
      </c>
      <c r="BI57" s="13">
        <f t="shared" si="30"/>
        <v>0.36532036421776437</v>
      </c>
      <c r="BJ57" s="13">
        <f t="shared" si="31"/>
        <v>0.33021489188122166</v>
      </c>
      <c r="BK57" s="13">
        <f t="shared" si="32"/>
        <v>3.5105472336542723E-2</v>
      </c>
      <c r="BL57" s="17" t="e">
        <f t="shared" si="33"/>
        <v>#N/A</v>
      </c>
      <c r="BM57" s="13" t="e">
        <f t="shared" si="34"/>
        <v>#N/A</v>
      </c>
      <c r="BN57" s="17" t="e">
        <f t="shared" si="35"/>
        <v>#N/A</v>
      </c>
      <c r="BO57" s="13">
        <f t="shared" si="36"/>
        <v>0.24255117637147644</v>
      </c>
      <c r="BP57" s="16">
        <f t="shared" si="37"/>
        <v>0.39593962227928298</v>
      </c>
      <c r="BQ57" s="13">
        <f t="shared" si="38"/>
        <v>6.5847751963920495E-2</v>
      </c>
      <c r="BR57" s="13">
        <f t="shared" si="39"/>
        <v>6.4877500215925615E-2</v>
      </c>
      <c r="BS57" s="16">
        <f t="shared" si="45"/>
        <v>0.1307252521798461</v>
      </c>
      <c r="BT57" s="13">
        <f t="shared" si="40"/>
        <v>0.20237373003871104</v>
      </c>
      <c r="BU57" s="13">
        <f t="shared" si="41"/>
        <v>0.19008461636978266</v>
      </c>
      <c r="BV57" s="16">
        <f t="shared" si="42"/>
        <v>1.2289113668928375E-2</v>
      </c>
    </row>
    <row r="58" spans="1:74" x14ac:dyDescent="0.25">
      <c r="A58" t="s">
        <v>71</v>
      </c>
      <c r="B58" s="2">
        <v>37802</v>
      </c>
      <c r="C58" s="3">
        <v>12723268</v>
      </c>
      <c r="D58" s="3">
        <v>12771000</v>
      </c>
      <c r="E58" s="4">
        <v>5113.1000000000004</v>
      </c>
      <c r="F58" s="4">
        <v>4433.8</v>
      </c>
      <c r="G58" s="4">
        <v>1252.3</v>
      </c>
      <c r="H58" s="4">
        <v>1405</v>
      </c>
      <c r="I58" s="3" t="e">
        <v>#N/A</v>
      </c>
      <c r="J58" s="3">
        <v>31374</v>
      </c>
      <c r="K58" s="4">
        <v>15490.4</v>
      </c>
      <c r="L58" s="3">
        <v>41048</v>
      </c>
      <c r="M58" s="3">
        <v>4504</v>
      </c>
      <c r="N58" s="3">
        <v>4529</v>
      </c>
      <c r="O58" s="3">
        <v>5</v>
      </c>
      <c r="P58" s="3">
        <v>4135</v>
      </c>
      <c r="Q58" s="3">
        <v>27875</v>
      </c>
      <c r="R58" s="3">
        <v>2600730</v>
      </c>
      <c r="S58" s="3">
        <v>2426185</v>
      </c>
      <c r="T58" s="4">
        <v>1164.5</v>
      </c>
      <c r="U58" s="4">
        <v>-60.699999999999989</v>
      </c>
      <c r="V58" s="6">
        <v>80.843000000000004</v>
      </c>
      <c r="W58" s="4">
        <v>12.8</v>
      </c>
      <c r="AE58" s="2">
        <f t="shared" si="46"/>
        <v>37802</v>
      </c>
      <c r="AF58" s="5">
        <f>VLOOKUP(AE58,'FX rates'!D56:E320,2)</f>
        <v>700.9</v>
      </c>
      <c r="AG58" s="12">
        <f t="shared" si="47"/>
        <v>50893072</v>
      </c>
      <c r="AH58" s="12">
        <f t="shared" si="48"/>
        <v>51084000</v>
      </c>
      <c r="AI58" s="12">
        <f t="shared" si="8"/>
        <v>72611.031530888853</v>
      </c>
      <c r="AJ58" s="12">
        <f t="shared" si="9"/>
        <v>41048</v>
      </c>
      <c r="AK58" s="12">
        <f t="shared" si="10"/>
        <v>36514</v>
      </c>
      <c r="AL58" s="12">
        <f t="shared" si="11"/>
        <v>4534</v>
      </c>
      <c r="AM58" s="12" t="e">
        <f t="shared" si="12"/>
        <v>#N/A</v>
      </c>
      <c r="AN58" s="12">
        <f t="shared" si="13"/>
        <v>31374000</v>
      </c>
      <c r="AO58" s="12">
        <f t="shared" si="14"/>
        <v>25461.600000000002</v>
      </c>
      <c r="AP58" s="12">
        <f t="shared" si="15"/>
        <v>23355.200000000001</v>
      </c>
      <c r="AQ58" s="12">
        <f t="shared" si="16"/>
        <v>2106.4000000000015</v>
      </c>
      <c r="AR58" s="12">
        <f t="shared" si="17"/>
        <v>15490.4</v>
      </c>
      <c r="AS58" s="12">
        <f t="shared" si="18"/>
        <v>4658</v>
      </c>
      <c r="AT58" s="12">
        <f t="shared" si="19"/>
        <v>-242.79999999999995</v>
      </c>
      <c r="AU58" s="12">
        <f t="shared" si="20"/>
        <v>9704740</v>
      </c>
      <c r="AV58" s="12">
        <f t="shared" si="21"/>
        <v>10402920</v>
      </c>
      <c r="AW58" s="12">
        <f t="shared" si="22"/>
        <v>-698180</v>
      </c>
      <c r="AX58" s="6">
        <f t="shared" si="23"/>
        <v>80.843000000000004</v>
      </c>
      <c r="AY58" s="11">
        <f t="shared" si="44"/>
        <v>3.7392124119712378E-2</v>
      </c>
      <c r="AZ58" s="3">
        <f t="shared" si="24"/>
        <v>12.8</v>
      </c>
      <c r="BA58" s="2">
        <f t="shared" si="25"/>
        <v>37802</v>
      </c>
      <c r="BB58" s="11">
        <f t="shared" si="43"/>
        <v>4.4426523477761215E-2</v>
      </c>
      <c r="BC58" s="11">
        <f t="shared" si="43"/>
        <v>8.877610638024791E-2</v>
      </c>
      <c r="BD58" s="11">
        <f t="shared" si="49"/>
        <v>3.7392124119712378E-2</v>
      </c>
      <c r="BE58" s="3">
        <f t="shared" si="26"/>
        <v>0.128</v>
      </c>
      <c r="BF58" s="11">
        <f t="shared" si="27"/>
        <v>0.56531354994644456</v>
      </c>
      <c r="BG58" s="13">
        <f t="shared" si="28"/>
        <v>6.24423025593739E-2</v>
      </c>
      <c r="BH58" s="11">
        <f t="shared" si="29"/>
        <v>0.50287124738707067</v>
      </c>
      <c r="BI58" s="13">
        <f t="shared" si="30"/>
        <v>0.35065746158927097</v>
      </c>
      <c r="BJ58" s="13">
        <f t="shared" si="31"/>
        <v>0.32164809544214584</v>
      </c>
      <c r="BK58" s="13">
        <f t="shared" si="32"/>
        <v>2.9009366147125116E-2</v>
      </c>
      <c r="BL58" s="17" t="e">
        <f t="shared" si="33"/>
        <v>#N/A</v>
      </c>
      <c r="BM58" s="13" t="e">
        <f t="shared" si="34"/>
        <v>#N/A</v>
      </c>
      <c r="BN58" s="17" t="e">
        <f t="shared" si="35"/>
        <v>#N/A</v>
      </c>
      <c r="BO58" s="13">
        <f t="shared" si="36"/>
        <v>0.21333397520196856</v>
      </c>
      <c r="BP58" s="16">
        <f t="shared" si="37"/>
        <v>0.37737283180666542</v>
      </c>
      <c r="BQ58" s="13">
        <f t="shared" si="38"/>
        <v>6.4150032051513817E-2</v>
      </c>
      <c r="BR58" s="13">
        <f t="shared" si="39"/>
        <v>-3.3438445217062155E-3</v>
      </c>
      <c r="BS58" s="16">
        <f t="shared" si="45"/>
        <v>6.0806187529807598E-2</v>
      </c>
      <c r="BT58" s="13">
        <f t="shared" si="40"/>
        <v>0.19068882302880047</v>
      </c>
      <c r="BU58" s="13">
        <f t="shared" si="41"/>
        <v>0.20440738967378508</v>
      </c>
      <c r="BV58" s="16">
        <f t="shared" si="42"/>
        <v>-1.3718566644984609E-2</v>
      </c>
    </row>
    <row r="59" spans="1:74" x14ac:dyDescent="0.25">
      <c r="A59" t="s">
        <v>72</v>
      </c>
      <c r="B59" s="2">
        <v>37894</v>
      </c>
      <c r="C59" s="3">
        <v>12820653</v>
      </c>
      <c r="D59" s="3">
        <v>12775567</v>
      </c>
      <c r="E59" s="4">
        <v>5517.3</v>
      </c>
      <c r="F59" s="4">
        <v>4435.3</v>
      </c>
      <c r="G59" s="4">
        <v>1290.7</v>
      </c>
      <c r="H59" s="4">
        <v>1457.2</v>
      </c>
      <c r="I59" s="3" t="e">
        <v>#N/A</v>
      </c>
      <c r="J59" s="3">
        <v>31675</v>
      </c>
      <c r="K59" s="4">
        <v>15654.8</v>
      </c>
      <c r="L59" s="3">
        <v>41767</v>
      </c>
      <c r="M59" s="3">
        <v>4365</v>
      </c>
      <c r="N59" s="3">
        <v>4570</v>
      </c>
      <c r="O59" s="3">
        <v>3</v>
      </c>
      <c r="P59" s="3">
        <v>4752</v>
      </c>
      <c r="Q59" s="3">
        <v>28077</v>
      </c>
      <c r="R59" s="3">
        <v>2556381</v>
      </c>
      <c r="S59" s="3">
        <v>2395440</v>
      </c>
      <c r="T59" s="4">
        <v>1140.8</v>
      </c>
      <c r="U59" s="4">
        <v>59.900000000000006</v>
      </c>
      <c r="V59" s="6">
        <v>80.62833333333333</v>
      </c>
      <c r="W59" s="4">
        <v>12.9</v>
      </c>
      <c r="AE59" s="2">
        <f t="shared" si="46"/>
        <v>37894</v>
      </c>
      <c r="AF59" s="5">
        <f>VLOOKUP(AE59,'FX rates'!D57:E321,2)</f>
        <v>660.95</v>
      </c>
      <c r="AG59" s="12">
        <f t="shared" si="47"/>
        <v>51282612</v>
      </c>
      <c r="AH59" s="12">
        <f t="shared" si="48"/>
        <v>51102268</v>
      </c>
      <c r="AI59" s="12">
        <f t="shared" si="8"/>
        <v>77589.245782585669</v>
      </c>
      <c r="AJ59" s="12">
        <f t="shared" si="9"/>
        <v>41767</v>
      </c>
      <c r="AK59" s="12">
        <f t="shared" si="10"/>
        <v>37194</v>
      </c>
      <c r="AL59" s="12">
        <f t="shared" si="11"/>
        <v>4573</v>
      </c>
      <c r="AM59" s="12" t="e">
        <f t="shared" si="12"/>
        <v>#N/A</v>
      </c>
      <c r="AN59" s="12">
        <f t="shared" si="13"/>
        <v>31675000</v>
      </c>
      <c r="AO59" s="12">
        <f t="shared" si="14"/>
        <v>27232</v>
      </c>
      <c r="AP59" s="12">
        <f t="shared" si="15"/>
        <v>23570</v>
      </c>
      <c r="AQ59" s="12">
        <f t="shared" si="16"/>
        <v>3662</v>
      </c>
      <c r="AR59" s="12">
        <f t="shared" si="17"/>
        <v>15654.8</v>
      </c>
      <c r="AS59" s="12">
        <f t="shared" si="18"/>
        <v>4563.2</v>
      </c>
      <c r="AT59" s="12">
        <f t="shared" si="19"/>
        <v>239.60000000000002</v>
      </c>
      <c r="AU59" s="12">
        <f t="shared" si="20"/>
        <v>9581760</v>
      </c>
      <c r="AV59" s="12">
        <f t="shared" si="21"/>
        <v>10225524</v>
      </c>
      <c r="AW59" s="12">
        <f t="shared" si="22"/>
        <v>-643764</v>
      </c>
      <c r="AX59" s="6">
        <f t="shared" si="23"/>
        <v>80.62833333333333</v>
      </c>
      <c r="AY59" s="11">
        <f t="shared" si="44"/>
        <v>2.6308911408646329E-2</v>
      </c>
      <c r="AZ59" s="3">
        <f t="shared" si="24"/>
        <v>12.9</v>
      </c>
      <c r="BA59" s="2">
        <f t="shared" si="25"/>
        <v>37894</v>
      </c>
      <c r="BB59" s="11">
        <f t="shared" si="43"/>
        <v>4.2012741598589587E-2</v>
      </c>
      <c r="BC59" s="11">
        <f t="shared" si="43"/>
        <v>0.24702533785930947</v>
      </c>
      <c r="BD59" s="11">
        <f t="shared" si="49"/>
        <v>2.6308911408646329E-2</v>
      </c>
      <c r="BE59" s="3">
        <f t="shared" si="26"/>
        <v>0.129</v>
      </c>
      <c r="BF59" s="11">
        <f t="shared" si="27"/>
        <v>0.53830913780288725</v>
      </c>
      <c r="BG59" s="13">
        <f t="shared" si="28"/>
        <v>5.8938580390562011E-2</v>
      </c>
      <c r="BH59" s="11">
        <f t="shared" si="29"/>
        <v>0.47937055741232526</v>
      </c>
      <c r="BI59" s="13">
        <f t="shared" si="30"/>
        <v>0.3509764752232199</v>
      </c>
      <c r="BJ59" s="13">
        <f t="shared" si="31"/>
        <v>0.30377921272808805</v>
      </c>
      <c r="BK59" s="13">
        <f t="shared" si="32"/>
        <v>4.7197262495131877E-2</v>
      </c>
      <c r="BL59" s="17" t="e">
        <f t="shared" si="33"/>
        <v>#N/A</v>
      </c>
      <c r="BM59" s="13" t="e">
        <f t="shared" si="34"/>
        <v>#N/A</v>
      </c>
      <c r="BN59" s="17" t="e">
        <f t="shared" si="35"/>
        <v>#N/A</v>
      </c>
      <c r="BO59" s="13">
        <f t="shared" si="36"/>
        <v>0.20176507507066918</v>
      </c>
      <c r="BP59" s="16">
        <f t="shared" si="37"/>
        <v>0.37481265113606438</v>
      </c>
      <c r="BQ59" s="13">
        <f t="shared" si="38"/>
        <v>5.881227422659361E-2</v>
      </c>
      <c r="BR59" s="13">
        <f t="shared" si="39"/>
        <v>3.0880568251866738E-3</v>
      </c>
      <c r="BS59" s="16">
        <f t="shared" si="45"/>
        <v>6.1900331051780284E-2</v>
      </c>
      <c r="BT59" s="13">
        <f t="shared" si="40"/>
        <v>0.18684227706654255</v>
      </c>
      <c r="BU59" s="13">
        <f t="shared" si="41"/>
        <v>0.19939553780918959</v>
      </c>
      <c r="BV59" s="16">
        <f t="shared" si="42"/>
        <v>-1.2553260742647038E-2</v>
      </c>
    </row>
    <row r="60" spans="1:74" x14ac:dyDescent="0.25">
      <c r="A60" t="s">
        <v>73</v>
      </c>
      <c r="B60" s="2">
        <v>37986</v>
      </c>
      <c r="C60" s="3">
        <v>13129278</v>
      </c>
      <c r="D60" s="3">
        <v>12818189</v>
      </c>
      <c r="E60" s="4">
        <v>6023.6</v>
      </c>
      <c r="F60" s="4">
        <v>4781.2</v>
      </c>
      <c r="G60" s="4">
        <v>1356.5</v>
      </c>
      <c r="H60" s="4">
        <v>1473.5</v>
      </c>
      <c r="I60" s="3">
        <v>17082983</v>
      </c>
      <c r="J60" s="3">
        <v>32060</v>
      </c>
      <c r="K60" s="4">
        <v>15851.2</v>
      </c>
      <c r="L60" s="3">
        <v>43068</v>
      </c>
      <c r="M60" s="3">
        <v>4240</v>
      </c>
      <c r="N60" s="3">
        <v>4551</v>
      </c>
      <c r="O60" s="3">
        <v>10</v>
      </c>
      <c r="P60" s="3">
        <v>5422</v>
      </c>
      <c r="Q60" s="3">
        <v>28845</v>
      </c>
      <c r="R60" s="3">
        <v>2875212</v>
      </c>
      <c r="S60" s="3">
        <v>3051267</v>
      </c>
      <c r="T60" s="4">
        <v>882.4</v>
      </c>
      <c r="U60" s="4">
        <v>951.30000000000007</v>
      </c>
      <c r="V60" s="6">
        <v>80.397800000000004</v>
      </c>
      <c r="W60" s="4">
        <v>11.7</v>
      </c>
      <c r="AE60" s="2">
        <f t="shared" si="46"/>
        <v>37986</v>
      </c>
      <c r="AF60" s="5">
        <f>VLOOKUP(AE60,'FX rates'!D58:E322,2)</f>
        <v>592.75</v>
      </c>
      <c r="AG60" s="12">
        <f t="shared" si="47"/>
        <v>52517112</v>
      </c>
      <c r="AH60" s="12">
        <f t="shared" si="48"/>
        <v>51272756</v>
      </c>
      <c r="AI60" s="12">
        <f t="shared" si="8"/>
        <v>88599.092366090263</v>
      </c>
      <c r="AJ60" s="12">
        <f t="shared" si="9"/>
        <v>43068</v>
      </c>
      <c r="AK60" s="12">
        <f t="shared" si="10"/>
        <v>38507</v>
      </c>
      <c r="AL60" s="12">
        <f t="shared" si="11"/>
        <v>4561</v>
      </c>
      <c r="AM60" s="12">
        <f t="shared" si="12"/>
        <v>17082983</v>
      </c>
      <c r="AN60" s="12">
        <f t="shared" si="13"/>
        <v>32060000</v>
      </c>
      <c r="AO60" s="12">
        <f t="shared" si="14"/>
        <v>29520.400000000001</v>
      </c>
      <c r="AP60" s="12">
        <f t="shared" si="15"/>
        <v>25018.799999999999</v>
      </c>
      <c r="AQ60" s="12">
        <f t="shared" si="16"/>
        <v>4501.6000000000022</v>
      </c>
      <c r="AR60" s="12">
        <f t="shared" si="17"/>
        <v>15851.2</v>
      </c>
      <c r="AS60" s="12">
        <f t="shared" si="18"/>
        <v>3529.6</v>
      </c>
      <c r="AT60" s="12">
        <f t="shared" si="19"/>
        <v>3805.2000000000003</v>
      </c>
      <c r="AU60" s="12">
        <f t="shared" si="20"/>
        <v>12205068</v>
      </c>
      <c r="AV60" s="12">
        <f t="shared" si="21"/>
        <v>11500848</v>
      </c>
      <c r="AW60" s="12">
        <f t="shared" si="22"/>
        <v>704220</v>
      </c>
      <c r="AX60" s="6">
        <f t="shared" si="23"/>
        <v>80.397800000000004</v>
      </c>
      <c r="AY60" s="11">
        <f t="shared" si="44"/>
        <v>1.0488504121875186E-2</v>
      </c>
      <c r="AZ60" s="3">
        <f t="shared" si="24"/>
        <v>11.7</v>
      </c>
      <c r="BA60" s="2">
        <f t="shared" si="25"/>
        <v>37986</v>
      </c>
      <c r="BB60" s="11">
        <f t="shared" si="43"/>
        <v>2.3627821503278135E-2</v>
      </c>
      <c r="BC60" s="11">
        <f t="shared" si="43"/>
        <v>0.32540061786073826</v>
      </c>
      <c r="BD60" s="11">
        <f t="shared" si="49"/>
        <v>1.0488504121875186E-2</v>
      </c>
      <c r="BE60" s="3">
        <f t="shared" si="26"/>
        <v>0.11699999999999999</v>
      </c>
      <c r="BF60" s="11">
        <f t="shared" si="27"/>
        <v>0.48609978781773067</v>
      </c>
      <c r="BG60" s="13">
        <f t="shared" si="28"/>
        <v>5.1479082665474823E-2</v>
      </c>
      <c r="BH60" s="11">
        <f t="shared" si="29"/>
        <v>0.43462070515225587</v>
      </c>
      <c r="BI60" s="13">
        <f t="shared" si="30"/>
        <v>0.33319077218107501</v>
      </c>
      <c r="BJ60" s="13">
        <f t="shared" si="31"/>
        <v>0.28238212527756662</v>
      </c>
      <c r="BK60" s="13">
        <f t="shared" si="32"/>
        <v>5.080864690350835E-2</v>
      </c>
      <c r="BL60" s="17">
        <f t="shared" si="33"/>
        <v>1.3703725225789263</v>
      </c>
      <c r="BM60" s="13">
        <f t="shared" si="34"/>
        <v>0.32528412834277709</v>
      </c>
      <c r="BN60" s="17">
        <f t="shared" si="35"/>
        <v>1.0450883942361493</v>
      </c>
      <c r="BO60" s="13">
        <f t="shared" si="36"/>
        <v>0.17890928198793565</v>
      </c>
      <c r="BP60" s="16">
        <f t="shared" si="37"/>
        <v>0.3680505247515557</v>
      </c>
      <c r="BQ60" s="13">
        <f t="shared" si="38"/>
        <v>3.9837879889511055E-2</v>
      </c>
      <c r="BR60" s="13">
        <f t="shared" si="39"/>
        <v>4.2948521236278188E-2</v>
      </c>
      <c r="BS60" s="16">
        <f t="shared" si="45"/>
        <v>8.278640112578925E-2</v>
      </c>
      <c r="BT60" s="13">
        <f t="shared" si="40"/>
        <v>0.23240173602843964</v>
      </c>
      <c r="BU60" s="13">
        <f t="shared" si="41"/>
        <v>0.21899239242249269</v>
      </c>
      <c r="BV60" s="16">
        <f t="shared" si="42"/>
        <v>1.340934360594695E-2</v>
      </c>
    </row>
    <row r="61" spans="1:74" x14ac:dyDescent="0.25">
      <c r="A61" t="s">
        <v>74</v>
      </c>
      <c r="B61" s="2">
        <v>38077</v>
      </c>
      <c r="C61" s="3">
        <v>13629191</v>
      </c>
      <c r="D61" s="3">
        <v>13115840</v>
      </c>
      <c r="E61" s="4">
        <v>7157.2</v>
      </c>
      <c r="F61" s="4">
        <v>5059.7</v>
      </c>
      <c r="G61" s="4">
        <v>1360.4</v>
      </c>
      <c r="H61" s="4">
        <v>1490.4</v>
      </c>
      <c r="I61" s="3" t="e">
        <v>#N/A</v>
      </c>
      <c r="J61" s="3">
        <v>32789</v>
      </c>
      <c r="K61" s="4">
        <v>15964.6</v>
      </c>
      <c r="L61" s="3">
        <v>43799</v>
      </c>
      <c r="M61" s="3">
        <v>4397</v>
      </c>
      <c r="N61" s="3">
        <v>4961</v>
      </c>
      <c r="O61" s="3">
        <v>9</v>
      </c>
      <c r="P61" s="3">
        <v>5183</v>
      </c>
      <c r="Q61" s="3">
        <v>29249</v>
      </c>
      <c r="R61" s="3">
        <v>2487278</v>
      </c>
      <c r="S61" s="3">
        <v>2797795</v>
      </c>
      <c r="T61" s="4">
        <v>1986.6</v>
      </c>
      <c r="U61" s="4">
        <v>936.8</v>
      </c>
      <c r="V61" s="6">
        <v>80.664600000000007</v>
      </c>
      <c r="W61" s="4">
        <v>11.7</v>
      </c>
      <c r="AE61" s="2">
        <f t="shared" si="46"/>
        <v>38077</v>
      </c>
      <c r="AF61" s="5">
        <f>VLOOKUP(AE61,'FX rates'!D59:E323,2)</f>
        <v>612.4</v>
      </c>
      <c r="AG61" s="12">
        <f t="shared" si="47"/>
        <v>54516764</v>
      </c>
      <c r="AH61" s="12">
        <f t="shared" si="48"/>
        <v>52463360</v>
      </c>
      <c r="AI61" s="12">
        <f t="shared" si="8"/>
        <v>89021.495754408883</v>
      </c>
      <c r="AJ61" s="12">
        <f t="shared" si="9"/>
        <v>43799</v>
      </c>
      <c r="AK61" s="12">
        <f t="shared" si="10"/>
        <v>38829</v>
      </c>
      <c r="AL61" s="12">
        <f t="shared" si="11"/>
        <v>4970</v>
      </c>
      <c r="AM61" s="12" t="e">
        <f t="shared" si="12"/>
        <v>#N/A</v>
      </c>
      <c r="AN61" s="12">
        <f t="shared" si="13"/>
        <v>32789000</v>
      </c>
      <c r="AO61" s="12">
        <f t="shared" si="14"/>
        <v>34070.400000000001</v>
      </c>
      <c r="AP61" s="12">
        <f t="shared" si="15"/>
        <v>26200.400000000001</v>
      </c>
      <c r="AQ61" s="12">
        <f t="shared" si="16"/>
        <v>7870</v>
      </c>
      <c r="AR61" s="12">
        <f t="shared" si="17"/>
        <v>15964.6</v>
      </c>
      <c r="AS61" s="12">
        <f t="shared" si="18"/>
        <v>7946.4</v>
      </c>
      <c r="AT61" s="12">
        <f t="shared" si="19"/>
        <v>3747.2</v>
      </c>
      <c r="AU61" s="12">
        <f t="shared" si="20"/>
        <v>11191180</v>
      </c>
      <c r="AV61" s="12">
        <f t="shared" si="21"/>
        <v>9949112</v>
      </c>
      <c r="AW61" s="12">
        <f t="shared" si="22"/>
        <v>1242068</v>
      </c>
      <c r="AX61" s="6">
        <f t="shared" si="23"/>
        <v>80.664600000000007</v>
      </c>
      <c r="AY61" s="11">
        <f t="shared" si="44"/>
        <v>8.7723760731273082E-4</v>
      </c>
      <c r="AZ61" s="3">
        <f t="shared" si="24"/>
        <v>11.7</v>
      </c>
      <c r="BA61" s="2">
        <f t="shared" si="25"/>
        <v>38077</v>
      </c>
      <c r="BB61" s="11">
        <f t="shared" si="43"/>
        <v>3.2608905313347814E-2</v>
      </c>
      <c r="BC61" s="11">
        <f t="shared" si="43"/>
        <v>0.30868578583084449</v>
      </c>
      <c r="BD61" s="11">
        <f t="shared" si="49"/>
        <v>8.7723760731273082E-4</v>
      </c>
      <c r="BE61" s="3">
        <f t="shared" si="26"/>
        <v>0.11699999999999999</v>
      </c>
      <c r="BF61" s="11">
        <f t="shared" si="27"/>
        <v>0.49200476389244235</v>
      </c>
      <c r="BG61" s="13">
        <f t="shared" si="28"/>
        <v>5.5829212460225999E-2</v>
      </c>
      <c r="BH61" s="11">
        <f t="shared" si="29"/>
        <v>0.43617555143221631</v>
      </c>
      <c r="BI61" s="13">
        <f t="shared" si="30"/>
        <v>0.38272104631889009</v>
      </c>
      <c r="BJ61" s="13">
        <f t="shared" si="31"/>
        <v>0.29431543222191253</v>
      </c>
      <c r="BK61" s="13">
        <f t="shared" si="32"/>
        <v>8.8405614096977586E-2</v>
      </c>
      <c r="BL61" s="17" t="e">
        <f t="shared" si="33"/>
        <v>#N/A</v>
      </c>
      <c r="BM61" s="13" t="e">
        <f t="shared" si="34"/>
        <v>#N/A</v>
      </c>
      <c r="BN61" s="17" t="e">
        <f t="shared" si="35"/>
        <v>#N/A</v>
      </c>
      <c r="BO61" s="13">
        <f t="shared" si="36"/>
        <v>0.17933421433451185</v>
      </c>
      <c r="BP61" s="16">
        <f t="shared" si="37"/>
        <v>0.36449690632206211</v>
      </c>
      <c r="BQ61" s="13">
        <f t="shared" si="38"/>
        <v>8.9263833781476828E-2</v>
      </c>
      <c r="BR61" s="13">
        <f t="shared" si="39"/>
        <v>4.2093204211460532E-2</v>
      </c>
      <c r="BS61" s="16">
        <f t="shared" si="45"/>
        <v>0.13135703799293735</v>
      </c>
      <c r="BT61" s="13">
        <f t="shared" si="40"/>
        <v>0.20527960903915721</v>
      </c>
      <c r="BU61" s="13">
        <f t="shared" si="41"/>
        <v>0.18249637854513889</v>
      </c>
      <c r="BV61" s="16">
        <f t="shared" si="42"/>
        <v>2.2783230494018314E-2</v>
      </c>
    </row>
    <row r="62" spans="1:74" x14ac:dyDescent="0.25">
      <c r="A62" t="s">
        <v>75</v>
      </c>
      <c r="B62" s="2">
        <v>38168</v>
      </c>
      <c r="C62" s="3">
        <v>14221864</v>
      </c>
      <c r="D62" s="3">
        <v>13358673</v>
      </c>
      <c r="E62" s="4">
        <v>7578.1</v>
      </c>
      <c r="F62" s="4">
        <v>5307.9</v>
      </c>
      <c r="G62" s="4">
        <v>1471.4</v>
      </c>
      <c r="H62" s="4">
        <v>1670.7</v>
      </c>
      <c r="I62" s="3" t="e">
        <v>#N/A</v>
      </c>
      <c r="J62" s="3">
        <v>33834</v>
      </c>
      <c r="K62" s="4">
        <v>15853.2</v>
      </c>
      <c r="L62" s="3">
        <v>42908</v>
      </c>
      <c r="M62" s="3">
        <v>4046</v>
      </c>
      <c r="N62" s="3">
        <v>4723</v>
      </c>
      <c r="O62" s="3">
        <v>5</v>
      </c>
      <c r="P62" s="3">
        <v>5378</v>
      </c>
      <c r="Q62" s="3">
        <v>28756</v>
      </c>
      <c r="R62" s="3">
        <v>2740447</v>
      </c>
      <c r="S62" s="3">
        <v>3201732</v>
      </c>
      <c r="T62" s="4">
        <v>738.8</v>
      </c>
      <c r="U62" s="4">
        <v>-395.20000000000005</v>
      </c>
      <c r="V62" s="6">
        <v>81.252166666666653</v>
      </c>
      <c r="W62" s="4">
        <v>11.2</v>
      </c>
      <c r="AE62" s="2">
        <f t="shared" si="46"/>
        <v>38168</v>
      </c>
      <c r="AF62" s="5">
        <f>VLOOKUP(AE62,'FX rates'!D60:E324,2)</f>
        <v>636</v>
      </c>
      <c r="AG62" s="12">
        <f t="shared" si="47"/>
        <v>56887456</v>
      </c>
      <c r="AH62" s="12">
        <f t="shared" si="48"/>
        <v>53434692</v>
      </c>
      <c r="AI62" s="12">
        <f t="shared" si="8"/>
        <v>89445.68553459119</v>
      </c>
      <c r="AJ62" s="12">
        <f t="shared" si="9"/>
        <v>42908</v>
      </c>
      <c r="AK62" s="12">
        <f t="shared" si="10"/>
        <v>38180</v>
      </c>
      <c r="AL62" s="12">
        <f t="shared" si="11"/>
        <v>4728</v>
      </c>
      <c r="AM62" s="12" t="e">
        <f t="shared" si="12"/>
        <v>#N/A</v>
      </c>
      <c r="AN62" s="12">
        <f t="shared" si="13"/>
        <v>33834000</v>
      </c>
      <c r="AO62" s="12">
        <f t="shared" si="14"/>
        <v>36198</v>
      </c>
      <c r="AP62" s="12">
        <f t="shared" si="15"/>
        <v>27914.399999999998</v>
      </c>
      <c r="AQ62" s="12">
        <f t="shared" si="16"/>
        <v>8283.6000000000022</v>
      </c>
      <c r="AR62" s="12">
        <f t="shared" si="17"/>
        <v>15853.2</v>
      </c>
      <c r="AS62" s="12">
        <f t="shared" si="18"/>
        <v>2955.2</v>
      </c>
      <c r="AT62" s="12">
        <f t="shared" si="19"/>
        <v>-1580.8000000000002</v>
      </c>
      <c r="AU62" s="12">
        <f t="shared" si="20"/>
        <v>12806928</v>
      </c>
      <c r="AV62" s="12">
        <f t="shared" si="21"/>
        <v>10961788</v>
      </c>
      <c r="AW62" s="12">
        <f t="shared" si="22"/>
        <v>1845140</v>
      </c>
      <c r="AX62" s="6">
        <f t="shared" si="23"/>
        <v>81.252166666666653</v>
      </c>
      <c r="AY62" s="11">
        <f t="shared" si="44"/>
        <v>5.0612504071676501E-3</v>
      </c>
      <c r="AZ62" s="3">
        <f t="shared" si="24"/>
        <v>11.2</v>
      </c>
      <c r="BA62" s="2">
        <f t="shared" si="25"/>
        <v>38168</v>
      </c>
      <c r="BB62" s="11">
        <f t="shared" si="43"/>
        <v>4.6016208597603914E-2</v>
      </c>
      <c r="BC62" s="11">
        <f t="shared" si="43"/>
        <v>0.23184705751688495</v>
      </c>
      <c r="BD62" s="11">
        <f t="shared" si="49"/>
        <v>5.0612504071676501E-3</v>
      </c>
      <c r="BE62" s="3">
        <f t="shared" si="26"/>
        <v>0.11199999999999999</v>
      </c>
      <c r="BF62" s="11">
        <f t="shared" si="27"/>
        <v>0.47971011394849511</v>
      </c>
      <c r="BG62" s="13">
        <f t="shared" si="28"/>
        <v>5.2858893883389692E-2</v>
      </c>
      <c r="BH62" s="11">
        <f t="shared" si="29"/>
        <v>0.4268512200651054</v>
      </c>
      <c r="BI62" s="13">
        <f t="shared" si="30"/>
        <v>0.40469252131788069</v>
      </c>
      <c r="BJ62" s="13">
        <f t="shared" si="31"/>
        <v>0.31208212931863222</v>
      </c>
      <c r="BK62" s="13">
        <f t="shared" si="32"/>
        <v>9.2610391999248518E-2</v>
      </c>
      <c r="BL62" s="17" t="e">
        <f t="shared" si="33"/>
        <v>#N/A</v>
      </c>
      <c r="BM62" s="13" t="e">
        <f t="shared" si="34"/>
        <v>#N/A</v>
      </c>
      <c r="BN62" s="17" t="e">
        <f t="shared" si="35"/>
        <v>#N/A</v>
      </c>
      <c r="BO62" s="13">
        <f t="shared" si="36"/>
        <v>0.17723828606433026</v>
      </c>
      <c r="BP62" s="16">
        <f t="shared" si="37"/>
        <v>0.36946956278549453</v>
      </c>
      <c r="BQ62" s="13">
        <f t="shared" si="38"/>
        <v>3.3039044670937649E-2</v>
      </c>
      <c r="BR62" s="13">
        <f t="shared" si="39"/>
        <v>-1.7673295146121495E-2</v>
      </c>
      <c r="BS62" s="16">
        <f t="shared" si="45"/>
        <v>1.5365749524816154E-2</v>
      </c>
      <c r="BT62" s="13">
        <f t="shared" si="40"/>
        <v>0.22512745164768838</v>
      </c>
      <c r="BU62" s="13">
        <f t="shared" si="41"/>
        <v>0.19269253313067822</v>
      </c>
      <c r="BV62" s="16">
        <f t="shared" si="42"/>
        <v>3.2434918517010164E-2</v>
      </c>
    </row>
    <row r="63" spans="1:74" x14ac:dyDescent="0.25">
      <c r="A63" t="s">
        <v>76</v>
      </c>
      <c r="B63" s="2">
        <v>38260</v>
      </c>
      <c r="C63" s="3">
        <v>14948512</v>
      </c>
      <c r="D63" s="3">
        <v>13664113</v>
      </c>
      <c r="E63" s="4">
        <v>8579.7999999999993</v>
      </c>
      <c r="F63" s="4">
        <v>5978.5</v>
      </c>
      <c r="G63" s="4">
        <v>1572.6</v>
      </c>
      <c r="H63" s="4">
        <v>1789.7</v>
      </c>
      <c r="I63" s="3" t="e">
        <v>#N/A</v>
      </c>
      <c r="J63" s="3">
        <v>35043</v>
      </c>
      <c r="K63" s="4">
        <v>15842.7</v>
      </c>
      <c r="L63" s="3">
        <v>43371</v>
      </c>
      <c r="M63" s="3">
        <v>5029</v>
      </c>
      <c r="N63" s="3">
        <v>4706</v>
      </c>
      <c r="O63" s="3">
        <v>3</v>
      </c>
      <c r="P63" s="3">
        <v>5006</v>
      </c>
      <c r="Q63" s="3">
        <v>28627</v>
      </c>
      <c r="R63" s="3">
        <v>2720926</v>
      </c>
      <c r="S63" s="3">
        <v>2970474</v>
      </c>
      <c r="T63" s="4">
        <v>3325.3999999999996</v>
      </c>
      <c r="U63" s="4">
        <v>-355</v>
      </c>
      <c r="V63" s="6">
        <v>81.731899999999996</v>
      </c>
      <c r="W63" s="4">
        <v>11.4</v>
      </c>
      <c r="AE63" s="2">
        <f t="shared" si="46"/>
        <v>38260</v>
      </c>
      <c r="AF63" s="5">
        <f>VLOOKUP(AE63,'FX rates'!D61:E325,2)</f>
        <v>610.75</v>
      </c>
      <c r="AG63" s="12">
        <f t="shared" si="47"/>
        <v>59794048</v>
      </c>
      <c r="AH63" s="12">
        <f t="shared" si="48"/>
        <v>54656452</v>
      </c>
      <c r="AI63" s="12">
        <f t="shared" si="8"/>
        <v>97902.657388456821</v>
      </c>
      <c r="AJ63" s="12">
        <f t="shared" si="9"/>
        <v>43371</v>
      </c>
      <c r="AK63" s="12">
        <f t="shared" si="10"/>
        <v>38662</v>
      </c>
      <c r="AL63" s="12">
        <f t="shared" si="11"/>
        <v>4709</v>
      </c>
      <c r="AM63" s="12" t="e">
        <f t="shared" si="12"/>
        <v>#N/A</v>
      </c>
      <c r="AN63" s="12">
        <f t="shared" si="13"/>
        <v>35043000</v>
      </c>
      <c r="AO63" s="12">
        <f t="shared" si="14"/>
        <v>40609.599999999999</v>
      </c>
      <c r="AP63" s="12">
        <f t="shared" si="15"/>
        <v>31072.799999999999</v>
      </c>
      <c r="AQ63" s="12">
        <f t="shared" si="16"/>
        <v>9536.7999999999993</v>
      </c>
      <c r="AR63" s="12">
        <f t="shared" si="17"/>
        <v>15842.7</v>
      </c>
      <c r="AS63" s="12">
        <f t="shared" si="18"/>
        <v>13301.599999999999</v>
      </c>
      <c r="AT63" s="12">
        <f t="shared" si="19"/>
        <v>-1420</v>
      </c>
      <c r="AU63" s="12">
        <f t="shared" si="20"/>
        <v>11881896</v>
      </c>
      <c r="AV63" s="12">
        <f t="shared" si="21"/>
        <v>10883704</v>
      </c>
      <c r="AW63" s="12">
        <f t="shared" si="22"/>
        <v>998192</v>
      </c>
      <c r="AX63" s="6">
        <f t="shared" si="23"/>
        <v>81.731899999999996</v>
      </c>
      <c r="AY63" s="11">
        <f t="shared" si="44"/>
        <v>1.3687082704590958E-2</v>
      </c>
      <c r="AZ63" s="3">
        <f t="shared" si="24"/>
        <v>11.4</v>
      </c>
      <c r="BA63" s="2">
        <f t="shared" si="25"/>
        <v>38260</v>
      </c>
      <c r="BB63" s="11">
        <f t="shared" si="43"/>
        <v>6.9550416040243146E-2</v>
      </c>
      <c r="BC63" s="11">
        <f t="shared" si="43"/>
        <v>0.26180705071926802</v>
      </c>
      <c r="BD63" s="11">
        <f t="shared" si="49"/>
        <v>1.3687082704590958E-2</v>
      </c>
      <c r="BE63" s="3">
        <f t="shared" si="26"/>
        <v>0.114</v>
      </c>
      <c r="BF63" s="11">
        <f t="shared" si="27"/>
        <v>0.44300125407130819</v>
      </c>
      <c r="BG63" s="13">
        <f t="shared" si="28"/>
        <v>4.8098796555804346E-2</v>
      </c>
      <c r="BH63" s="11">
        <f t="shared" si="29"/>
        <v>0.39490245751550385</v>
      </c>
      <c r="BI63" s="13">
        <f t="shared" si="30"/>
        <v>0.41479568668774519</v>
      </c>
      <c r="BJ63" s="13">
        <f t="shared" si="31"/>
        <v>0.31738464336784822</v>
      </c>
      <c r="BK63" s="13">
        <f t="shared" si="32"/>
        <v>9.7411043319896973E-2</v>
      </c>
      <c r="BL63" s="17" t="e">
        <f t="shared" si="33"/>
        <v>#N/A</v>
      </c>
      <c r="BM63" s="13" t="e">
        <f t="shared" si="34"/>
        <v>#N/A</v>
      </c>
      <c r="BN63" s="17" t="e">
        <f t="shared" si="35"/>
        <v>#N/A</v>
      </c>
      <c r="BO63" s="13">
        <f t="shared" si="36"/>
        <v>0.16182093951893003</v>
      </c>
      <c r="BP63" s="16">
        <f t="shared" si="37"/>
        <v>0.36528325378709275</v>
      </c>
      <c r="BQ63" s="13">
        <f t="shared" si="38"/>
        <v>0.13586556641891848</v>
      </c>
      <c r="BR63" s="13">
        <f t="shared" si="39"/>
        <v>-1.450420282634151E-2</v>
      </c>
      <c r="BS63" s="16">
        <f t="shared" si="45"/>
        <v>0.12136136359257696</v>
      </c>
      <c r="BT63" s="13">
        <f t="shared" si="40"/>
        <v>0.19871369136941522</v>
      </c>
      <c r="BU63" s="13">
        <f t="shared" si="41"/>
        <v>0.18201985588933534</v>
      </c>
      <c r="BV63" s="16">
        <f t="shared" si="42"/>
        <v>1.6693835480079883E-2</v>
      </c>
    </row>
    <row r="64" spans="1:74" x14ac:dyDescent="0.25">
      <c r="A64" t="s">
        <v>77</v>
      </c>
      <c r="B64" s="2">
        <v>38352</v>
      </c>
      <c r="C64" s="3">
        <v>15496003</v>
      </c>
      <c r="D64" s="3">
        <v>13934359</v>
      </c>
      <c r="E64" s="4">
        <v>9339.7999999999993</v>
      </c>
      <c r="F64" s="4">
        <v>6539.8</v>
      </c>
      <c r="G64" s="4">
        <v>1626.7</v>
      </c>
      <c r="H64" s="4">
        <v>1829.5</v>
      </c>
      <c r="I64" s="3">
        <v>16727407</v>
      </c>
      <c r="J64" s="3">
        <v>36317</v>
      </c>
      <c r="K64" s="4">
        <v>16016</v>
      </c>
      <c r="L64" s="3">
        <v>43515</v>
      </c>
      <c r="M64" s="3">
        <v>4221</v>
      </c>
      <c r="N64" s="3">
        <v>4720</v>
      </c>
      <c r="O64" s="3">
        <v>17</v>
      </c>
      <c r="P64" s="3">
        <v>6287</v>
      </c>
      <c r="Q64" s="3">
        <v>28270</v>
      </c>
      <c r="R64" s="3">
        <v>3130164</v>
      </c>
      <c r="S64" s="3">
        <v>3516552</v>
      </c>
      <c r="T64" s="4">
        <v>1122</v>
      </c>
      <c r="U64" s="4">
        <v>935.09999999999991</v>
      </c>
      <c r="V64" s="6">
        <v>82.206933333333339</v>
      </c>
      <c r="W64" s="4">
        <v>12.6</v>
      </c>
      <c r="AE64" s="2">
        <f t="shared" si="46"/>
        <v>38352</v>
      </c>
      <c r="AF64" s="5">
        <f>VLOOKUP(AE64,'FX rates'!D62:E326,2)</f>
        <v>555.75</v>
      </c>
      <c r="AG64" s="12">
        <f t="shared" si="47"/>
        <v>61984012</v>
      </c>
      <c r="AH64" s="12">
        <f t="shared" si="48"/>
        <v>55737436</v>
      </c>
      <c r="AI64" s="12">
        <f t="shared" si="8"/>
        <v>111532.1853351327</v>
      </c>
      <c r="AJ64" s="12">
        <f t="shared" si="9"/>
        <v>43515</v>
      </c>
      <c r="AK64" s="12">
        <f t="shared" si="10"/>
        <v>38778</v>
      </c>
      <c r="AL64" s="12">
        <f t="shared" si="11"/>
        <v>4737</v>
      </c>
      <c r="AM64" s="12">
        <f t="shared" si="12"/>
        <v>16727407</v>
      </c>
      <c r="AN64" s="12">
        <f t="shared" si="13"/>
        <v>36317000</v>
      </c>
      <c r="AO64" s="12">
        <f t="shared" si="14"/>
        <v>43866</v>
      </c>
      <c r="AP64" s="12">
        <f t="shared" si="15"/>
        <v>33477.199999999997</v>
      </c>
      <c r="AQ64" s="12">
        <f t="shared" si="16"/>
        <v>10388.800000000003</v>
      </c>
      <c r="AR64" s="12">
        <f t="shared" si="17"/>
        <v>16016</v>
      </c>
      <c r="AS64" s="12">
        <f t="shared" si="18"/>
        <v>4488</v>
      </c>
      <c r="AT64" s="12">
        <f t="shared" si="19"/>
        <v>3740.3999999999996</v>
      </c>
      <c r="AU64" s="12">
        <f t="shared" si="20"/>
        <v>14066208</v>
      </c>
      <c r="AV64" s="12">
        <f t="shared" si="21"/>
        <v>12520656</v>
      </c>
      <c r="AW64" s="12">
        <f t="shared" si="22"/>
        <v>1545552</v>
      </c>
      <c r="AX64" s="6">
        <f t="shared" si="23"/>
        <v>82.206933333333339</v>
      </c>
      <c r="AY64" s="11">
        <f t="shared" si="44"/>
        <v>2.2502274108661346E-2</v>
      </c>
      <c r="AZ64" s="3">
        <f t="shared" si="24"/>
        <v>12.6</v>
      </c>
      <c r="BA64" s="2">
        <f t="shared" si="25"/>
        <v>38352</v>
      </c>
      <c r="BB64" s="11">
        <f t="shared" si="43"/>
        <v>8.7077043410734634E-2</v>
      </c>
      <c r="BC64" s="11">
        <f t="shared" si="43"/>
        <v>0.25884117270957141</v>
      </c>
      <c r="BD64" s="11">
        <f t="shared" si="49"/>
        <v>2.2502274108661346E-2</v>
      </c>
      <c r="BE64" s="3">
        <f t="shared" si="26"/>
        <v>0.126</v>
      </c>
      <c r="BF64" s="11">
        <f t="shared" si="27"/>
        <v>0.39015643663078797</v>
      </c>
      <c r="BG64" s="13">
        <f t="shared" si="28"/>
        <v>4.2472045049294326E-2</v>
      </c>
      <c r="BH64" s="11">
        <f t="shared" si="29"/>
        <v>0.34768439158149361</v>
      </c>
      <c r="BI64" s="13">
        <f t="shared" si="30"/>
        <v>0.39330351026648613</v>
      </c>
      <c r="BJ64" s="13">
        <f t="shared" si="31"/>
        <v>0.30015730346722314</v>
      </c>
      <c r="BK64" s="13">
        <f t="shared" si="32"/>
        <v>9.314620679926304E-2</v>
      </c>
      <c r="BL64" s="17">
        <f t="shared" si="33"/>
        <v>1.2034600228846108</v>
      </c>
      <c r="BM64" s="13">
        <f t="shared" si="34"/>
        <v>0.26986647782657242</v>
      </c>
      <c r="BN64" s="17">
        <f t="shared" si="35"/>
        <v>0.93359354505803838</v>
      </c>
      <c r="BO64" s="13">
        <f t="shared" si="36"/>
        <v>0.14359980441408021</v>
      </c>
      <c r="BP64" s="16">
        <f t="shared" si="37"/>
        <v>0.36805699184189361</v>
      </c>
      <c r="BQ64" s="13">
        <f t="shared" si="38"/>
        <v>4.0239505632516978E-2</v>
      </c>
      <c r="BR64" s="13">
        <f t="shared" si="39"/>
        <v>3.3536507769132466E-2</v>
      </c>
      <c r="BS64" s="16">
        <f t="shared" si="45"/>
        <v>7.3776013401649437E-2</v>
      </c>
      <c r="BT64" s="13">
        <f t="shared" si="40"/>
        <v>0.22693284197221697</v>
      </c>
      <c r="BU64" s="13">
        <f t="shared" si="41"/>
        <v>0.2019981539755768</v>
      </c>
      <c r="BV64" s="16">
        <f t="shared" si="42"/>
        <v>2.493468799664017E-2</v>
      </c>
    </row>
    <row r="65" spans="1:74" x14ac:dyDescent="0.25">
      <c r="A65" t="s">
        <v>78</v>
      </c>
      <c r="B65" s="2">
        <v>38442</v>
      </c>
      <c r="C65" s="3">
        <v>15648550</v>
      </c>
      <c r="D65" s="3">
        <v>13994390</v>
      </c>
      <c r="E65" s="4">
        <v>9033.4</v>
      </c>
      <c r="F65" s="4">
        <v>6882.7</v>
      </c>
      <c r="G65" s="4">
        <v>1692.4</v>
      </c>
      <c r="H65" s="4">
        <v>1848.3</v>
      </c>
      <c r="I65" s="3" t="e">
        <v>#N/A</v>
      </c>
      <c r="J65" s="3">
        <v>37672</v>
      </c>
      <c r="K65" s="4">
        <v>15379.9</v>
      </c>
      <c r="L65" s="3">
        <v>45018</v>
      </c>
      <c r="M65" s="3">
        <v>4737</v>
      </c>
      <c r="N65" s="3">
        <v>4729</v>
      </c>
      <c r="O65" s="3">
        <v>9</v>
      </c>
      <c r="P65" s="3">
        <v>6500</v>
      </c>
      <c r="Q65" s="3">
        <v>29043</v>
      </c>
      <c r="R65" s="3">
        <v>2670839</v>
      </c>
      <c r="S65" s="3">
        <v>3534846</v>
      </c>
      <c r="T65" s="4">
        <v>1217.4000000000001</v>
      </c>
      <c r="U65" s="4">
        <v>93.500000000000014</v>
      </c>
      <c r="V65" s="6">
        <v>82.566233333333329</v>
      </c>
      <c r="W65" s="4">
        <v>11.1</v>
      </c>
      <c r="AE65" s="2">
        <f t="shared" si="46"/>
        <v>38442</v>
      </c>
      <c r="AF65" s="5">
        <f>VLOOKUP(AE65,'FX rates'!D63:E327,2)</f>
        <v>586.1</v>
      </c>
      <c r="AG65" s="12">
        <f t="shared" si="47"/>
        <v>62594200</v>
      </c>
      <c r="AH65" s="12">
        <f t="shared" si="48"/>
        <v>55977560</v>
      </c>
      <c r="AI65" s="12">
        <f t="shared" si="8"/>
        <v>106797.8160723426</v>
      </c>
      <c r="AJ65" s="12">
        <f t="shared" si="9"/>
        <v>45018</v>
      </c>
      <c r="AK65" s="12">
        <f t="shared" si="10"/>
        <v>40280</v>
      </c>
      <c r="AL65" s="12">
        <f t="shared" si="11"/>
        <v>4738</v>
      </c>
      <c r="AM65" s="12" t="e">
        <f t="shared" si="12"/>
        <v>#N/A</v>
      </c>
      <c r="AN65" s="12">
        <f t="shared" si="13"/>
        <v>37672000</v>
      </c>
      <c r="AO65" s="12">
        <f t="shared" si="14"/>
        <v>42903.199999999997</v>
      </c>
      <c r="AP65" s="12">
        <f t="shared" si="15"/>
        <v>34924</v>
      </c>
      <c r="AQ65" s="12">
        <f t="shared" si="16"/>
        <v>7979.1999999999971</v>
      </c>
      <c r="AR65" s="12">
        <f t="shared" si="17"/>
        <v>15379.9</v>
      </c>
      <c r="AS65" s="12">
        <f t="shared" si="18"/>
        <v>4869.6000000000004</v>
      </c>
      <c r="AT65" s="12">
        <f t="shared" si="19"/>
        <v>374.00000000000006</v>
      </c>
      <c r="AU65" s="12">
        <f t="shared" si="20"/>
        <v>14139384</v>
      </c>
      <c r="AV65" s="12">
        <f t="shared" si="21"/>
        <v>10683356</v>
      </c>
      <c r="AW65" s="12">
        <f t="shared" si="22"/>
        <v>3456028</v>
      </c>
      <c r="AX65" s="6">
        <f t="shared" si="23"/>
        <v>82.566233333333329</v>
      </c>
      <c r="AY65" s="11">
        <f t="shared" si="44"/>
        <v>2.3574570918758919E-2</v>
      </c>
      <c r="AZ65" s="3">
        <f t="shared" si="24"/>
        <v>11.1</v>
      </c>
      <c r="BA65" s="2">
        <f t="shared" si="25"/>
        <v>38442</v>
      </c>
      <c r="BB65" s="11">
        <f t="shared" si="43"/>
        <v>6.6983891233805881E-2</v>
      </c>
      <c r="BC65" s="11">
        <f t="shared" si="43"/>
        <v>0.19968570700019184</v>
      </c>
      <c r="BD65" s="11">
        <f t="shared" si="49"/>
        <v>2.3574570918758919E-2</v>
      </c>
      <c r="BE65" s="3">
        <f t="shared" si="26"/>
        <v>0.111</v>
      </c>
      <c r="BF65" s="11">
        <f t="shared" si="27"/>
        <v>0.42152547360618081</v>
      </c>
      <c r="BG65" s="13">
        <f t="shared" si="28"/>
        <v>4.4364203073128182E-2</v>
      </c>
      <c r="BH65" s="11">
        <f t="shared" si="29"/>
        <v>0.37716127053305259</v>
      </c>
      <c r="BI65" s="13">
        <f t="shared" si="30"/>
        <v>0.40172357055446034</v>
      </c>
      <c r="BJ65" s="13">
        <f t="shared" si="31"/>
        <v>0.32701043227647292</v>
      </c>
      <c r="BK65" s="13">
        <f t="shared" si="32"/>
        <v>7.4713138277987395E-2</v>
      </c>
      <c r="BL65" s="17" t="e">
        <f t="shared" si="33"/>
        <v>#N/A</v>
      </c>
      <c r="BM65" s="13" t="e">
        <f t="shared" si="34"/>
        <v>#N/A</v>
      </c>
      <c r="BN65" s="17" t="e">
        <f t="shared" si="35"/>
        <v>#N/A</v>
      </c>
      <c r="BO65" s="13">
        <f t="shared" si="36"/>
        <v>0.14400949912292194</v>
      </c>
      <c r="BP65" s="16">
        <f t="shared" si="37"/>
        <v>0.3416388999955573</v>
      </c>
      <c r="BQ65" s="13">
        <f t="shared" si="38"/>
        <v>4.5596438008633396E-2</v>
      </c>
      <c r="BR65" s="13">
        <f t="shared" si="39"/>
        <v>3.5019442695968643E-3</v>
      </c>
      <c r="BS65" s="16">
        <f t="shared" si="45"/>
        <v>4.9098382278230261E-2</v>
      </c>
      <c r="BT65" s="13">
        <f t="shared" si="40"/>
        <v>0.22588968306967738</v>
      </c>
      <c r="BU65" s="13">
        <f t="shared" si="41"/>
        <v>0.17067645245086605</v>
      </c>
      <c r="BV65" s="16">
        <f t="shared" si="42"/>
        <v>5.5213230618811338E-2</v>
      </c>
    </row>
    <row r="66" spans="1:74" x14ac:dyDescent="0.25">
      <c r="A66" t="s">
        <v>79</v>
      </c>
      <c r="B66" s="2">
        <v>38533</v>
      </c>
      <c r="C66" s="3">
        <v>16167192</v>
      </c>
      <c r="D66" s="3">
        <v>14166668</v>
      </c>
      <c r="E66" s="4">
        <v>9750.2999999999993</v>
      </c>
      <c r="F66" s="4">
        <v>7413</v>
      </c>
      <c r="G66" s="4">
        <v>1761.8</v>
      </c>
      <c r="H66" s="4">
        <v>1943.6</v>
      </c>
      <c r="I66" s="3" t="e">
        <v>#N/A</v>
      </c>
      <c r="J66" s="3">
        <v>38802</v>
      </c>
      <c r="K66" s="4">
        <v>16642.5</v>
      </c>
      <c r="L66" s="3">
        <v>45473</v>
      </c>
      <c r="M66" s="3">
        <v>4725</v>
      </c>
      <c r="N66" s="3">
        <v>4754</v>
      </c>
      <c r="O66" s="3">
        <v>9</v>
      </c>
      <c r="P66" s="3">
        <v>6588</v>
      </c>
      <c r="Q66" s="3">
        <v>29397</v>
      </c>
      <c r="R66" s="3">
        <v>2995211</v>
      </c>
      <c r="S66" s="3">
        <v>3992962</v>
      </c>
      <c r="T66" s="4">
        <v>2197.8000000000002</v>
      </c>
      <c r="U66" s="4">
        <v>92.399999999999991</v>
      </c>
      <c r="V66" s="6">
        <v>83.55746666666667</v>
      </c>
      <c r="W66" s="4">
        <v>11.2</v>
      </c>
      <c r="AE66" s="2">
        <f t="shared" si="46"/>
        <v>38533</v>
      </c>
      <c r="AF66" s="5">
        <f>VLOOKUP(AE66,'FX rates'!D64:E328,2)</f>
        <v>577.75</v>
      </c>
      <c r="AG66" s="12">
        <f t="shared" si="47"/>
        <v>64668768</v>
      </c>
      <c r="AH66" s="12">
        <f t="shared" si="48"/>
        <v>56666672</v>
      </c>
      <c r="AI66" s="12">
        <f t="shared" si="8"/>
        <v>111932.09519688446</v>
      </c>
      <c r="AJ66" s="12">
        <f t="shared" si="9"/>
        <v>45473</v>
      </c>
      <c r="AK66" s="12">
        <f t="shared" si="10"/>
        <v>40710</v>
      </c>
      <c r="AL66" s="12">
        <f t="shared" si="11"/>
        <v>4763</v>
      </c>
      <c r="AM66" s="12" t="e">
        <f t="shared" si="12"/>
        <v>#N/A</v>
      </c>
      <c r="AN66" s="12">
        <f t="shared" si="13"/>
        <v>38802000</v>
      </c>
      <c r="AO66" s="12">
        <f t="shared" si="14"/>
        <v>46048.399999999994</v>
      </c>
      <c r="AP66" s="12">
        <f t="shared" si="15"/>
        <v>37426.400000000001</v>
      </c>
      <c r="AQ66" s="12">
        <f t="shared" si="16"/>
        <v>8621.9999999999927</v>
      </c>
      <c r="AR66" s="12">
        <f t="shared" si="17"/>
        <v>16642.5</v>
      </c>
      <c r="AS66" s="12">
        <f t="shared" si="18"/>
        <v>8791.2000000000007</v>
      </c>
      <c r="AT66" s="12">
        <f t="shared" si="19"/>
        <v>369.59999999999997</v>
      </c>
      <c r="AU66" s="12">
        <f t="shared" si="20"/>
        <v>15971848</v>
      </c>
      <c r="AV66" s="12">
        <f t="shared" si="21"/>
        <v>11980844</v>
      </c>
      <c r="AW66" s="12">
        <f t="shared" si="22"/>
        <v>3991004</v>
      </c>
      <c r="AX66" s="6">
        <f t="shared" si="23"/>
        <v>83.55746666666667</v>
      </c>
      <c r="AY66" s="11">
        <f t="shared" si="44"/>
        <v>2.8372166485816974E-2</v>
      </c>
      <c r="AZ66" s="3">
        <f t="shared" si="24"/>
        <v>11.2</v>
      </c>
      <c r="BA66" s="2">
        <f t="shared" si="25"/>
        <v>38533</v>
      </c>
      <c r="BB66" s="11">
        <f t="shared" si="43"/>
        <v>6.0484675386544673E-2</v>
      </c>
      <c r="BC66" s="11">
        <f t="shared" si="43"/>
        <v>0.2513973650925525</v>
      </c>
      <c r="BD66" s="11">
        <f t="shared" si="49"/>
        <v>2.8372166485816974E-2</v>
      </c>
      <c r="BE66" s="3">
        <f t="shared" si="26"/>
        <v>0.11199999999999999</v>
      </c>
      <c r="BF66" s="11">
        <f t="shared" si="27"/>
        <v>0.40625523823184634</v>
      </c>
      <c r="BG66" s="13">
        <f t="shared" si="28"/>
        <v>4.2552585043834454E-2</v>
      </c>
      <c r="BH66" s="11">
        <f t="shared" si="29"/>
        <v>0.36370265318801187</v>
      </c>
      <c r="BI66" s="13">
        <f t="shared" si="30"/>
        <v>0.41139585495118752</v>
      </c>
      <c r="BJ66" s="13">
        <f t="shared" si="31"/>
        <v>0.33436701005344655</v>
      </c>
      <c r="BK66" s="13">
        <f t="shared" si="32"/>
        <v>7.7028844897740992E-2</v>
      </c>
      <c r="BL66" s="17" t="e">
        <f t="shared" si="33"/>
        <v>#N/A</v>
      </c>
      <c r="BM66" s="13" t="e">
        <f t="shared" si="34"/>
        <v>#N/A</v>
      </c>
      <c r="BN66" s="17" t="e">
        <f t="shared" si="35"/>
        <v>#N/A</v>
      </c>
      <c r="BO66" s="13">
        <f t="shared" si="36"/>
        <v>0.14868389598824583</v>
      </c>
      <c r="BP66" s="16">
        <f t="shared" si="37"/>
        <v>0.36598640951773581</v>
      </c>
      <c r="BQ66" s="13">
        <f t="shared" si="38"/>
        <v>7.8540475674439947E-2</v>
      </c>
      <c r="BR66" s="13">
        <f t="shared" si="39"/>
        <v>3.3020019803067843E-3</v>
      </c>
      <c r="BS66" s="16">
        <f t="shared" si="45"/>
        <v>8.1842477654746726E-2</v>
      </c>
      <c r="BT66" s="13">
        <f t="shared" si="40"/>
        <v>0.24697931465154865</v>
      </c>
      <c r="BU66" s="13">
        <f t="shared" si="41"/>
        <v>0.18526476335531861</v>
      </c>
      <c r="BV66" s="16">
        <f t="shared" si="42"/>
        <v>6.1714551296230047E-2</v>
      </c>
    </row>
    <row r="67" spans="1:74" x14ac:dyDescent="0.25">
      <c r="A67" t="s">
        <v>80</v>
      </c>
      <c r="B67" s="2">
        <v>38625</v>
      </c>
      <c r="C67" s="3">
        <v>16877447</v>
      </c>
      <c r="D67" s="3">
        <v>14371056</v>
      </c>
      <c r="E67" s="4">
        <v>10555.9</v>
      </c>
      <c r="F67" s="4">
        <v>7886.7</v>
      </c>
      <c r="G67" s="4">
        <v>1831.9</v>
      </c>
      <c r="H67" s="4">
        <v>1934.6</v>
      </c>
      <c r="I67" s="3" t="e">
        <v>#N/A</v>
      </c>
      <c r="J67" s="3">
        <v>40425</v>
      </c>
      <c r="K67" s="4">
        <v>15650.9</v>
      </c>
      <c r="L67" s="3">
        <v>45784</v>
      </c>
      <c r="M67" s="3">
        <v>4358</v>
      </c>
      <c r="N67" s="3">
        <v>4338</v>
      </c>
      <c r="O67" s="3">
        <v>2</v>
      </c>
      <c r="P67" s="3">
        <v>6676</v>
      </c>
      <c r="Q67" s="3">
        <v>30410</v>
      </c>
      <c r="R67" s="3">
        <v>2987027</v>
      </c>
      <c r="S67" s="3">
        <v>3599545</v>
      </c>
      <c r="T67" s="4">
        <v>2089.4</v>
      </c>
      <c r="U67" s="4">
        <v>110.6</v>
      </c>
      <c r="V67" s="6">
        <v>84.369566666666671</v>
      </c>
      <c r="W67" s="4">
        <v>10.7</v>
      </c>
      <c r="AE67" s="2">
        <f t="shared" si="46"/>
        <v>38625</v>
      </c>
      <c r="AF67" s="5">
        <f>VLOOKUP(AE67,'FX rates'!D65:E329,2)</f>
        <v>529.75</v>
      </c>
      <c r="AG67" s="12">
        <f t="shared" si="47"/>
        <v>67509788</v>
      </c>
      <c r="AH67" s="12">
        <f t="shared" si="48"/>
        <v>57484224</v>
      </c>
      <c r="AI67" s="12">
        <f t="shared" si="8"/>
        <v>127437.07031618689</v>
      </c>
      <c r="AJ67" s="12">
        <f t="shared" si="9"/>
        <v>45784</v>
      </c>
      <c r="AK67" s="12">
        <f t="shared" si="10"/>
        <v>41444</v>
      </c>
      <c r="AL67" s="12">
        <f t="shared" si="11"/>
        <v>4340</v>
      </c>
      <c r="AM67" s="12" t="e">
        <f t="shared" si="12"/>
        <v>#N/A</v>
      </c>
      <c r="AN67" s="12">
        <f t="shared" si="13"/>
        <v>40425000</v>
      </c>
      <c r="AO67" s="12">
        <f t="shared" si="14"/>
        <v>49551.199999999997</v>
      </c>
      <c r="AP67" s="12">
        <f t="shared" si="15"/>
        <v>39285.199999999997</v>
      </c>
      <c r="AQ67" s="12">
        <f t="shared" si="16"/>
        <v>10266</v>
      </c>
      <c r="AR67" s="12">
        <f t="shared" si="17"/>
        <v>15650.9</v>
      </c>
      <c r="AS67" s="12">
        <f t="shared" si="18"/>
        <v>8357.6</v>
      </c>
      <c r="AT67" s="12">
        <f t="shared" si="19"/>
        <v>442.4</v>
      </c>
      <c r="AU67" s="12">
        <f t="shared" si="20"/>
        <v>14398180</v>
      </c>
      <c r="AV67" s="12">
        <f t="shared" si="21"/>
        <v>11948108</v>
      </c>
      <c r="AW67" s="12">
        <f t="shared" si="22"/>
        <v>2450072</v>
      </c>
      <c r="AX67" s="6">
        <f t="shared" si="23"/>
        <v>84.369566666666671</v>
      </c>
      <c r="AY67" s="11">
        <f t="shared" si="44"/>
        <v>3.2272180955865259E-2</v>
      </c>
      <c r="AZ67" s="3">
        <f t="shared" si="24"/>
        <v>10.7</v>
      </c>
      <c r="BA67" s="2">
        <f t="shared" si="25"/>
        <v>38625</v>
      </c>
      <c r="BB67" s="11">
        <f t="shared" si="43"/>
        <v>5.1737203871191628E-2</v>
      </c>
      <c r="BC67" s="11">
        <f t="shared" si="43"/>
        <v>0.3016712080709294</v>
      </c>
      <c r="BD67" s="11">
        <f t="shared" si="49"/>
        <v>3.2272180955865259E-2</v>
      </c>
      <c r="BE67" s="3">
        <f t="shared" si="26"/>
        <v>0.107</v>
      </c>
      <c r="BF67" s="11">
        <f t="shared" si="27"/>
        <v>0.3592675183634112</v>
      </c>
      <c r="BG67" s="13">
        <f t="shared" si="28"/>
        <v>3.405602458713098E-2</v>
      </c>
      <c r="BH67" s="11">
        <f t="shared" si="29"/>
        <v>0.32521149377628022</v>
      </c>
      <c r="BI67" s="13">
        <f t="shared" si="30"/>
        <v>0.38882877546586275</v>
      </c>
      <c r="BJ67" s="13">
        <f t="shared" si="31"/>
        <v>0.30827136799777832</v>
      </c>
      <c r="BK67" s="13">
        <f t="shared" si="32"/>
        <v>8.0557407468084472E-2</v>
      </c>
      <c r="BL67" s="17" t="e">
        <f t="shared" si="33"/>
        <v>#N/A</v>
      </c>
      <c r="BM67" s="13" t="e">
        <f t="shared" si="34"/>
        <v>#N/A</v>
      </c>
      <c r="BN67" s="17" t="e">
        <f t="shared" si="35"/>
        <v>#N/A</v>
      </c>
      <c r="BO67" s="13">
        <f t="shared" si="36"/>
        <v>0.12281277309002954</v>
      </c>
      <c r="BP67" s="16">
        <f t="shared" si="37"/>
        <v>0.34184212825441201</v>
      </c>
      <c r="BQ67" s="13">
        <f t="shared" si="38"/>
        <v>6.5582173062075089E-2</v>
      </c>
      <c r="BR67" s="13">
        <f t="shared" si="39"/>
        <v>3.4715173450107703E-3</v>
      </c>
      <c r="BS67" s="16">
        <f t="shared" si="45"/>
        <v>6.9053690407085866E-2</v>
      </c>
      <c r="BT67" s="13">
        <f t="shared" si="40"/>
        <v>0.21327544385119385</v>
      </c>
      <c r="BU67" s="13">
        <f t="shared" si="41"/>
        <v>0.17698334351161049</v>
      </c>
      <c r="BV67" s="16">
        <f t="shared" si="42"/>
        <v>3.6292100339583355E-2</v>
      </c>
    </row>
    <row r="68" spans="1:74" x14ac:dyDescent="0.25">
      <c r="A68" t="s">
        <v>81</v>
      </c>
      <c r="B68" s="2">
        <v>38717</v>
      </c>
      <c r="C68" s="3">
        <v>17519417</v>
      </c>
      <c r="D68" s="3">
        <v>14546158</v>
      </c>
      <c r="E68" s="4">
        <v>12075</v>
      </c>
      <c r="F68" s="4">
        <v>8239.2000000000007</v>
      </c>
      <c r="G68" s="4">
        <v>1847</v>
      </c>
      <c r="H68" s="4">
        <v>2020.3</v>
      </c>
      <c r="I68" s="3">
        <v>16192873</v>
      </c>
      <c r="J68" s="3">
        <v>42589</v>
      </c>
      <c r="K68" s="4">
        <v>16963.400000000001</v>
      </c>
      <c r="L68" s="3">
        <v>46211</v>
      </c>
      <c r="M68" s="3">
        <v>4263</v>
      </c>
      <c r="N68" s="3">
        <v>4070</v>
      </c>
      <c r="O68" s="3">
        <v>181</v>
      </c>
      <c r="P68" s="3">
        <v>7384</v>
      </c>
      <c r="Q68" s="3">
        <v>30313</v>
      </c>
      <c r="R68" s="3">
        <v>3533789</v>
      </c>
      <c r="S68" s="3">
        <v>4169997</v>
      </c>
      <c r="T68" s="4">
        <v>1479.2</v>
      </c>
      <c r="U68" s="4">
        <v>1097.7</v>
      </c>
      <c r="V68" s="6">
        <v>85.30813333333333</v>
      </c>
      <c r="W68" s="4">
        <v>11.2</v>
      </c>
      <c r="AE68" s="2">
        <f t="shared" si="46"/>
        <v>38717</v>
      </c>
      <c r="AF68" s="5">
        <f>VLOOKUP(AE68,'FX rates'!D66:E330,2)</f>
        <v>512</v>
      </c>
      <c r="AG68" s="12">
        <f t="shared" si="47"/>
        <v>70077668</v>
      </c>
      <c r="AH68" s="12">
        <f t="shared" si="48"/>
        <v>58184632</v>
      </c>
      <c r="AI68" s="12">
        <f t="shared" si="8"/>
        <v>136870.4453125</v>
      </c>
      <c r="AJ68" s="12">
        <f t="shared" si="9"/>
        <v>46211</v>
      </c>
      <c r="AK68" s="12">
        <f t="shared" si="10"/>
        <v>41960</v>
      </c>
      <c r="AL68" s="12">
        <f t="shared" si="11"/>
        <v>4251</v>
      </c>
      <c r="AM68" s="12">
        <f t="shared" si="12"/>
        <v>16192873</v>
      </c>
      <c r="AN68" s="12">
        <f t="shared" si="13"/>
        <v>42589000</v>
      </c>
      <c r="AO68" s="12">
        <f t="shared" si="14"/>
        <v>55688</v>
      </c>
      <c r="AP68" s="12">
        <f t="shared" si="15"/>
        <v>41038</v>
      </c>
      <c r="AQ68" s="12">
        <f t="shared" si="16"/>
        <v>14650</v>
      </c>
      <c r="AR68" s="12">
        <f t="shared" si="17"/>
        <v>16963.400000000001</v>
      </c>
      <c r="AS68" s="12">
        <f t="shared" si="18"/>
        <v>5916.8</v>
      </c>
      <c r="AT68" s="12">
        <f t="shared" si="19"/>
        <v>4390.8</v>
      </c>
      <c r="AU68" s="12">
        <f t="shared" si="20"/>
        <v>16679988</v>
      </c>
      <c r="AV68" s="12">
        <f t="shared" si="21"/>
        <v>14135156</v>
      </c>
      <c r="AW68" s="12">
        <f t="shared" si="22"/>
        <v>2544832</v>
      </c>
      <c r="AX68" s="6">
        <f t="shared" si="23"/>
        <v>85.30813333333333</v>
      </c>
      <c r="AY68" s="11">
        <f t="shared" si="44"/>
        <v>3.7724311980173564E-2</v>
      </c>
      <c r="AZ68" s="3">
        <f t="shared" si="24"/>
        <v>11.2</v>
      </c>
      <c r="BA68" s="2">
        <f t="shared" si="25"/>
        <v>38717</v>
      </c>
      <c r="BB68" s="11">
        <f t="shared" si="43"/>
        <v>4.3905787126627072E-2</v>
      </c>
      <c r="BC68" s="11">
        <f t="shared" si="43"/>
        <v>0.22718339016877254</v>
      </c>
      <c r="BD68" s="11">
        <f t="shared" si="49"/>
        <v>3.7724311980173564E-2</v>
      </c>
      <c r="BE68" s="3">
        <f t="shared" si="26"/>
        <v>0.11199999999999999</v>
      </c>
      <c r="BF68" s="11">
        <f t="shared" si="27"/>
        <v>0.33762584679615765</v>
      </c>
      <c r="BG68" s="13">
        <f t="shared" si="28"/>
        <v>3.105856775941802E-2</v>
      </c>
      <c r="BH68" s="11">
        <f t="shared" si="29"/>
        <v>0.30656727903673964</v>
      </c>
      <c r="BI68" s="13">
        <f t="shared" si="30"/>
        <v>0.40686650703045657</v>
      </c>
      <c r="BJ68" s="13">
        <f t="shared" si="31"/>
        <v>0.29983098181863016</v>
      </c>
      <c r="BK68" s="13">
        <f t="shared" si="32"/>
        <v>0.1070355252118264</v>
      </c>
      <c r="BL68" s="17">
        <f t="shared" si="33"/>
        <v>1.1453776258650616</v>
      </c>
      <c r="BM68" s="13">
        <f t="shared" si="34"/>
        <v>0.23107037465915675</v>
      </c>
      <c r="BN68" s="17">
        <f t="shared" si="35"/>
        <v>0.91430725120590495</v>
      </c>
      <c r="BO68" s="13">
        <f t="shared" si="36"/>
        <v>0.12393764016234103</v>
      </c>
      <c r="BP68" s="16">
        <f t="shared" si="37"/>
        <v>0.36708575880201688</v>
      </c>
      <c r="BQ68" s="13">
        <f t="shared" si="38"/>
        <v>4.3229201063026246E-2</v>
      </c>
      <c r="BR68" s="13">
        <f t="shared" si="39"/>
        <v>3.2079971610927467E-2</v>
      </c>
      <c r="BS68" s="16">
        <f t="shared" si="45"/>
        <v>7.5309172673953706E-2</v>
      </c>
      <c r="BT68" s="13">
        <f t="shared" si="40"/>
        <v>0.23802144785982318</v>
      </c>
      <c r="BU68" s="13">
        <f t="shared" si="41"/>
        <v>0.20170699744175277</v>
      </c>
      <c r="BV68" s="16">
        <f t="shared" si="42"/>
        <v>3.631445041807041E-2</v>
      </c>
    </row>
    <row r="69" spans="1:74" x14ac:dyDescent="0.25">
      <c r="A69" t="s">
        <v>82</v>
      </c>
      <c r="B69" s="2">
        <v>38807</v>
      </c>
      <c r="C69" s="3">
        <v>18514361</v>
      </c>
      <c r="D69" s="3">
        <v>14640522</v>
      </c>
      <c r="E69" s="4">
        <v>13387.3</v>
      </c>
      <c r="F69" s="4">
        <v>8640.6</v>
      </c>
      <c r="G69" s="4">
        <v>1923</v>
      </c>
      <c r="H69" s="4">
        <v>2105.8000000000002</v>
      </c>
      <c r="I69" s="3" t="e">
        <v>#N/A</v>
      </c>
      <c r="J69" s="3">
        <v>44135</v>
      </c>
      <c r="K69" s="4">
        <v>15971.3</v>
      </c>
      <c r="L69" s="3">
        <v>47264</v>
      </c>
      <c r="M69" s="3">
        <v>4236</v>
      </c>
      <c r="N69" s="3">
        <v>4150</v>
      </c>
      <c r="O69" s="3">
        <v>180</v>
      </c>
      <c r="P69" s="3">
        <v>8180</v>
      </c>
      <c r="Q69" s="3">
        <v>30518</v>
      </c>
      <c r="R69" s="3">
        <v>2914421</v>
      </c>
      <c r="S69" s="3">
        <v>4508627</v>
      </c>
      <c r="T69" s="4">
        <v>3586</v>
      </c>
      <c r="U69" s="4">
        <v>1.7000000000000028</v>
      </c>
      <c r="V69" s="6">
        <v>85.949633333333324</v>
      </c>
      <c r="W69" s="4">
        <v>9</v>
      </c>
      <c r="AE69" s="2">
        <f t="shared" ref="AE69:AE92" si="50">B69</f>
        <v>38807</v>
      </c>
      <c r="AF69" s="5">
        <f>VLOOKUP(AE69,'FX rates'!D67:E331,2)</f>
        <v>526.35</v>
      </c>
      <c r="AG69" s="12">
        <f t="shared" ref="AG69:AG92" si="51">C69*4</f>
        <v>74057444</v>
      </c>
      <c r="AH69" s="12">
        <f t="shared" ref="AH69:AH92" si="52">D69*4</f>
        <v>58562088</v>
      </c>
      <c r="AI69" s="12">
        <f t="shared" si="8"/>
        <v>140699.99810012348</v>
      </c>
      <c r="AJ69" s="12">
        <f t="shared" si="9"/>
        <v>47264</v>
      </c>
      <c r="AK69" s="12">
        <f t="shared" si="10"/>
        <v>42934</v>
      </c>
      <c r="AL69" s="12">
        <f t="shared" si="11"/>
        <v>4330</v>
      </c>
      <c r="AM69" s="12" t="e">
        <f t="shared" si="12"/>
        <v>#N/A</v>
      </c>
      <c r="AN69" s="12">
        <f t="shared" si="13"/>
        <v>44135000</v>
      </c>
      <c r="AO69" s="12">
        <f t="shared" si="14"/>
        <v>61241.2</v>
      </c>
      <c r="AP69" s="12">
        <f t="shared" si="15"/>
        <v>42985.600000000006</v>
      </c>
      <c r="AQ69" s="12">
        <f t="shared" si="16"/>
        <v>18255.599999999991</v>
      </c>
      <c r="AR69" s="12">
        <f t="shared" si="17"/>
        <v>15971.3</v>
      </c>
      <c r="AS69" s="12">
        <f t="shared" si="18"/>
        <v>14344</v>
      </c>
      <c r="AT69" s="12">
        <f t="shared" si="19"/>
        <v>6.8000000000000114</v>
      </c>
      <c r="AU69" s="12">
        <f t="shared" si="20"/>
        <v>18034508</v>
      </c>
      <c r="AV69" s="12">
        <f t="shared" si="21"/>
        <v>11657684</v>
      </c>
      <c r="AW69" s="12">
        <f t="shared" si="22"/>
        <v>6376824</v>
      </c>
      <c r="AX69" s="6">
        <f t="shared" si="23"/>
        <v>85.949633333333324</v>
      </c>
      <c r="AY69" s="11">
        <f t="shared" si="44"/>
        <v>4.097801078487695E-2</v>
      </c>
      <c r="AZ69" s="3">
        <f t="shared" si="24"/>
        <v>9</v>
      </c>
      <c r="BA69" s="2">
        <f t="shared" si="25"/>
        <v>38807</v>
      </c>
      <c r="BB69" s="11">
        <f t="shared" si="43"/>
        <v>4.6170787008222636E-2</v>
      </c>
      <c r="BC69" s="11">
        <f t="shared" si="43"/>
        <v>0.31744265261769278</v>
      </c>
      <c r="BD69" s="11">
        <f t="shared" ref="BD69:BD92" si="53">AY69</f>
        <v>4.097801078487695E-2</v>
      </c>
      <c r="BE69" s="3">
        <f t="shared" si="26"/>
        <v>0.09</v>
      </c>
      <c r="BF69" s="11">
        <f t="shared" si="27"/>
        <v>0.335920402545894</v>
      </c>
      <c r="BG69" s="13">
        <f t="shared" si="28"/>
        <v>3.077469835442876E-2</v>
      </c>
      <c r="BH69" s="11">
        <f t="shared" si="29"/>
        <v>0.30514570419146525</v>
      </c>
      <c r="BI69" s="13">
        <f t="shared" si="30"/>
        <v>0.43526084454116454</v>
      </c>
      <c r="BJ69" s="13">
        <f t="shared" si="31"/>
        <v>0.3055124419362894</v>
      </c>
      <c r="BK69" s="13">
        <f t="shared" si="32"/>
        <v>0.12974840260487516</v>
      </c>
      <c r="BL69" s="17" t="e">
        <f t="shared" si="33"/>
        <v>#N/A</v>
      </c>
      <c r="BM69" s="13" t="e">
        <f t="shared" si="34"/>
        <v>#N/A</v>
      </c>
      <c r="BN69" s="17" t="e">
        <f t="shared" si="35"/>
        <v>#N/A</v>
      </c>
      <c r="BO69" s="13">
        <f t="shared" si="36"/>
        <v>0.11351315007577091</v>
      </c>
      <c r="BP69" s="16">
        <f t="shared" si="37"/>
        <v>0.33791680771834798</v>
      </c>
      <c r="BQ69" s="13">
        <f t="shared" si="38"/>
        <v>0.10194740720460188</v>
      </c>
      <c r="BR69" s="13">
        <f t="shared" si="39"/>
        <v>4.8329780325661879E-5</v>
      </c>
      <c r="BS69" s="16">
        <f t="shared" si="45"/>
        <v>0.10199573698492755</v>
      </c>
      <c r="BT69" s="13">
        <f t="shared" si="40"/>
        <v>0.24352052982006778</v>
      </c>
      <c r="BU69" s="13">
        <f t="shared" si="41"/>
        <v>0.1574140744041882</v>
      </c>
      <c r="BV69" s="16">
        <f t="shared" si="42"/>
        <v>8.6106455415879579E-2</v>
      </c>
    </row>
    <row r="70" spans="1:74" x14ac:dyDescent="0.25">
      <c r="A70" t="s">
        <v>83</v>
      </c>
      <c r="B70" s="2">
        <v>38898</v>
      </c>
      <c r="C70" s="3">
        <v>19355238</v>
      </c>
      <c r="D70" s="3">
        <v>14920983</v>
      </c>
      <c r="E70" s="4">
        <v>14743.9</v>
      </c>
      <c r="F70" s="4">
        <v>8830.4</v>
      </c>
      <c r="G70" s="4">
        <v>1987.3</v>
      </c>
      <c r="H70" s="4">
        <v>2093.1</v>
      </c>
      <c r="I70" s="3" t="e">
        <v>#N/A</v>
      </c>
      <c r="J70" s="3">
        <v>45871</v>
      </c>
      <c r="K70" s="4">
        <v>17570.099999999999</v>
      </c>
      <c r="L70" s="3">
        <v>48825</v>
      </c>
      <c r="M70" s="3">
        <v>2935</v>
      </c>
      <c r="N70" s="3">
        <v>4247</v>
      </c>
      <c r="O70" s="3">
        <v>167</v>
      </c>
      <c r="P70" s="3">
        <v>8298</v>
      </c>
      <c r="Q70" s="3">
        <v>33178</v>
      </c>
      <c r="R70" s="3">
        <v>3248659</v>
      </c>
      <c r="S70" s="3">
        <v>4858264</v>
      </c>
      <c r="T70" s="4">
        <v>1073.4999999999998</v>
      </c>
      <c r="U70" s="4">
        <v>579.4</v>
      </c>
      <c r="V70" s="6">
        <v>86.801633333333328</v>
      </c>
      <c r="W70" s="4">
        <v>10.4</v>
      </c>
      <c r="AE70" s="2">
        <f t="shared" si="50"/>
        <v>38898</v>
      </c>
      <c r="AF70" s="5">
        <f>VLOOKUP(AE70,'FX rates'!D68:E332,2)</f>
        <v>538.85</v>
      </c>
      <c r="AG70" s="12">
        <f t="shared" si="51"/>
        <v>77420952</v>
      </c>
      <c r="AH70" s="12">
        <f t="shared" si="52"/>
        <v>59683932</v>
      </c>
      <c r="AI70" s="12">
        <f t="shared" ref="AI70:AI92" si="54">AG70/AF70</f>
        <v>143678.11450310846</v>
      </c>
      <c r="AJ70" s="12">
        <f t="shared" ref="AJ70:AJ92" si="55">L70</f>
        <v>48825</v>
      </c>
      <c r="AK70" s="12">
        <f t="shared" ref="AK70:AK92" si="56">Q70+P70+M70</f>
        <v>44411</v>
      </c>
      <c r="AL70" s="12">
        <f t="shared" ref="AL70:AL92" si="57">N70+O70</f>
        <v>4414</v>
      </c>
      <c r="AM70" s="12" t="e">
        <f t="shared" ref="AM70:AM92" si="58">I70</f>
        <v>#N/A</v>
      </c>
      <c r="AN70" s="12">
        <f t="shared" ref="AN70:AN92" si="59">J70*1000</f>
        <v>45871000</v>
      </c>
      <c r="AO70" s="12">
        <f t="shared" ref="AO70:AO92" si="60">(E70+G70)*4</f>
        <v>66924.800000000003</v>
      </c>
      <c r="AP70" s="12">
        <f t="shared" ref="AP70:AP92" si="61">(F70+H70)*4</f>
        <v>43694</v>
      </c>
      <c r="AQ70" s="12">
        <f t="shared" ref="AQ70:AQ92" si="62">AO70-AP70</f>
        <v>23230.800000000003</v>
      </c>
      <c r="AR70" s="12">
        <f t="shared" ref="AR70:AR92" si="63">K70</f>
        <v>17570.099999999999</v>
      </c>
      <c r="AS70" s="12">
        <f t="shared" ref="AS70:AS92" si="64">T70*4</f>
        <v>4293.9999999999991</v>
      </c>
      <c r="AT70" s="12">
        <f t="shared" ref="AT70:AT92" si="65">U70*4</f>
        <v>2317.6</v>
      </c>
      <c r="AU70" s="12">
        <f t="shared" ref="AU70:AU92" si="66">S70*4</f>
        <v>19433056</v>
      </c>
      <c r="AV70" s="12">
        <f t="shared" ref="AV70:AV92" si="67">R70*4</f>
        <v>12994636</v>
      </c>
      <c r="AW70" s="12">
        <f t="shared" ref="AW70:AW92" si="68">AU70-AV70</f>
        <v>6438420</v>
      </c>
      <c r="AX70" s="6">
        <f t="shared" ref="AX70:AX92" si="69">V70</f>
        <v>86.801633333333328</v>
      </c>
      <c r="AY70" s="11">
        <f t="shared" si="44"/>
        <v>3.882557473419479E-2</v>
      </c>
      <c r="AZ70" s="3">
        <f t="shared" ref="AZ70:AZ92" si="70">W70</f>
        <v>10.4</v>
      </c>
      <c r="BA70" s="2">
        <f t="shared" ref="BA70:BA92" si="71">AE70</f>
        <v>38898</v>
      </c>
      <c r="BB70" s="11">
        <f t="shared" si="43"/>
        <v>5.3245759694516837E-2</v>
      </c>
      <c r="BC70" s="11">
        <f t="shared" si="43"/>
        <v>0.2836185568614964</v>
      </c>
      <c r="BD70" s="11">
        <f t="shared" si="53"/>
        <v>3.882557473419479E-2</v>
      </c>
      <c r="BE70" s="3">
        <f t="shared" ref="BE70:BE92" si="72">AZ70/100</f>
        <v>0.10400000000000001</v>
      </c>
      <c r="BF70" s="11">
        <f t="shared" ref="BF70:BF92" si="73">AJ70/AI70</f>
        <v>0.3398221097823752</v>
      </c>
      <c r="BG70" s="13">
        <f t="shared" ref="BG70:BG92" si="74">AL70/AI70</f>
        <v>3.0721449924821388E-2</v>
      </c>
      <c r="BH70" s="11">
        <f t="shared" ref="BH70:BH92" si="75">AK70/AI70</f>
        <v>0.30910065985755381</v>
      </c>
      <c r="BI70" s="13">
        <f t="shared" ref="BI70:BI92" si="76">AO70/AI70</f>
        <v>0.46579675847953927</v>
      </c>
      <c r="BJ70" s="13">
        <f t="shared" ref="BJ70:BJ92" si="77">AP70/AI70</f>
        <v>0.30411033824538869</v>
      </c>
      <c r="BK70" s="13">
        <f t="shared" ref="BK70:BK92" si="78">AQ70/AI70</f>
        <v>0.16168642023415061</v>
      </c>
      <c r="BL70" s="17" t="e">
        <f t="shared" ref="BL70:BL92" si="79">(AM70+AN70+AK70*AF70)/AG70</f>
        <v>#N/A</v>
      </c>
      <c r="BM70" s="13" t="e">
        <f t="shared" ref="BM70:BM92" si="80">AM70/AG70</f>
        <v>#N/A</v>
      </c>
      <c r="BN70" s="17" t="e">
        <f t="shared" ref="BN70:BN92" si="81">BL70-BM70</f>
        <v>#N/A</v>
      </c>
      <c r="BO70" s="13">
        <f t="shared" ref="BO70:BO92" si="82">AR70/AI70</f>
        <v>0.1222879355061405</v>
      </c>
      <c r="BP70" s="16">
        <f t="shared" ref="BP70:BP92" si="83">BO70/BF70</f>
        <v>0.35985867895545315</v>
      </c>
      <c r="BQ70" s="13">
        <f t="shared" ref="BQ70:BQ92" si="84">AS70/AI70</f>
        <v>2.9886249655002948E-2</v>
      </c>
      <c r="BR70" s="13">
        <f t="shared" ref="BR70:BR92" si="85">AT70/AI70</f>
        <v>1.613050121109335E-2</v>
      </c>
      <c r="BS70" s="16">
        <f t="shared" si="45"/>
        <v>4.6016750866096301E-2</v>
      </c>
      <c r="BT70" s="13">
        <f t="shared" ref="BT70:BT92" si="86">AU70/AG70</f>
        <v>0.25100512843086714</v>
      </c>
      <c r="BU70" s="13">
        <f t="shared" ref="BU70:BU92" si="87">AV70/AG70</f>
        <v>0.16784391904661675</v>
      </c>
      <c r="BV70" s="16">
        <f t="shared" ref="BV70:BV92" si="88">BT70-BU70</f>
        <v>8.3161209384250395E-2</v>
      </c>
    </row>
    <row r="71" spans="1:74" x14ac:dyDescent="0.25">
      <c r="A71" t="s">
        <v>84</v>
      </c>
      <c r="B71" s="2">
        <v>38990</v>
      </c>
      <c r="C71" s="3">
        <v>20024300</v>
      </c>
      <c r="D71" s="3">
        <v>15005796</v>
      </c>
      <c r="E71" s="4">
        <v>15933.6</v>
      </c>
      <c r="F71" s="4">
        <v>9130.6</v>
      </c>
      <c r="G71" s="4">
        <v>1905</v>
      </c>
      <c r="H71" s="4">
        <v>2090.8000000000002</v>
      </c>
      <c r="I71" s="3" t="e">
        <v>#N/A</v>
      </c>
      <c r="J71" s="3">
        <v>47674</v>
      </c>
      <c r="K71" s="4">
        <v>17546.7</v>
      </c>
      <c r="L71" s="3">
        <v>48846</v>
      </c>
      <c r="M71" s="3">
        <v>3025</v>
      </c>
      <c r="N71" s="3">
        <v>4190</v>
      </c>
      <c r="O71" s="3">
        <v>165</v>
      </c>
      <c r="P71" s="3">
        <v>6860</v>
      </c>
      <c r="Q71" s="3">
        <v>34606</v>
      </c>
      <c r="R71" s="3">
        <v>3233856</v>
      </c>
      <c r="S71" s="3">
        <v>4990075</v>
      </c>
      <c r="T71" s="4">
        <v>2462.3000000000002</v>
      </c>
      <c r="U71" s="4">
        <v>212.10000000000002</v>
      </c>
      <c r="V71" s="6">
        <v>87.265866666666668</v>
      </c>
      <c r="W71" s="4">
        <v>9.9</v>
      </c>
      <c r="AE71" s="2">
        <f t="shared" si="50"/>
        <v>38990</v>
      </c>
      <c r="AF71" s="5">
        <f>VLOOKUP(AE71,'FX rates'!D69:E333,2)</f>
        <v>535.03</v>
      </c>
      <c r="AG71" s="12">
        <f t="shared" si="51"/>
        <v>80097200</v>
      </c>
      <c r="AH71" s="12">
        <f t="shared" si="52"/>
        <v>60023184</v>
      </c>
      <c r="AI71" s="12">
        <f t="shared" si="54"/>
        <v>149705.99779451621</v>
      </c>
      <c r="AJ71" s="12">
        <f t="shared" si="55"/>
        <v>48846</v>
      </c>
      <c r="AK71" s="12">
        <f t="shared" si="56"/>
        <v>44491</v>
      </c>
      <c r="AL71" s="12">
        <f t="shared" si="57"/>
        <v>4355</v>
      </c>
      <c r="AM71" s="12" t="e">
        <f t="shared" si="58"/>
        <v>#N/A</v>
      </c>
      <c r="AN71" s="12">
        <f t="shared" si="59"/>
        <v>47674000</v>
      </c>
      <c r="AO71" s="12">
        <f t="shared" si="60"/>
        <v>71354.399999999994</v>
      </c>
      <c r="AP71" s="12">
        <f t="shared" si="61"/>
        <v>44885.600000000006</v>
      </c>
      <c r="AQ71" s="12">
        <f t="shared" si="62"/>
        <v>26468.799999999988</v>
      </c>
      <c r="AR71" s="12">
        <f t="shared" si="63"/>
        <v>17546.7</v>
      </c>
      <c r="AS71" s="12">
        <f t="shared" si="64"/>
        <v>9849.2000000000007</v>
      </c>
      <c r="AT71" s="12">
        <f t="shared" si="65"/>
        <v>848.40000000000009</v>
      </c>
      <c r="AU71" s="12">
        <f t="shared" si="66"/>
        <v>19960300</v>
      </c>
      <c r="AV71" s="12">
        <f t="shared" si="67"/>
        <v>12935424</v>
      </c>
      <c r="AW71" s="12">
        <f t="shared" si="68"/>
        <v>7024876</v>
      </c>
      <c r="AX71" s="6">
        <f t="shared" si="69"/>
        <v>87.265866666666668</v>
      </c>
      <c r="AY71" s="11">
        <f t="shared" si="44"/>
        <v>3.4328729119149193E-2</v>
      </c>
      <c r="AZ71" s="3">
        <f t="shared" si="70"/>
        <v>9.9</v>
      </c>
      <c r="BA71" s="2">
        <f t="shared" si="71"/>
        <v>38990</v>
      </c>
      <c r="BB71" s="11">
        <f t="shared" si="43"/>
        <v>4.4167944234578149E-2</v>
      </c>
      <c r="BC71" s="11">
        <f t="shared" si="43"/>
        <v>0.1747445027029999</v>
      </c>
      <c r="BD71" s="11">
        <f t="shared" si="53"/>
        <v>3.4328729119149193E-2</v>
      </c>
      <c r="BE71" s="3">
        <f t="shared" si="72"/>
        <v>9.9000000000000005E-2</v>
      </c>
      <c r="BF71" s="11">
        <f t="shared" si="73"/>
        <v>0.32627951264213978</v>
      </c>
      <c r="BG71" s="13">
        <f t="shared" si="74"/>
        <v>2.9090350848718804E-2</v>
      </c>
      <c r="BH71" s="11">
        <f t="shared" si="75"/>
        <v>0.29718916179342098</v>
      </c>
      <c r="BI71" s="13">
        <f t="shared" si="76"/>
        <v>0.47663020220432167</v>
      </c>
      <c r="BJ71" s="13">
        <f t="shared" si="77"/>
        <v>0.29982499473140134</v>
      </c>
      <c r="BK71" s="13">
        <f t="shared" si="78"/>
        <v>0.17680520747292031</v>
      </c>
      <c r="BL71" s="17" t="e">
        <f t="shared" si="79"/>
        <v>#N/A</v>
      </c>
      <c r="BM71" s="13" t="e">
        <f t="shared" si="80"/>
        <v>#N/A</v>
      </c>
      <c r="BN71" s="17" t="e">
        <f t="shared" si="81"/>
        <v>#N/A</v>
      </c>
      <c r="BO71" s="13">
        <f t="shared" si="82"/>
        <v>0.11720772887192062</v>
      </c>
      <c r="BP71" s="16">
        <f t="shared" si="83"/>
        <v>0.35922491094460141</v>
      </c>
      <c r="BQ71" s="13">
        <f t="shared" si="84"/>
        <v>6.5790283255844142E-2</v>
      </c>
      <c r="BR71" s="13">
        <f t="shared" si="85"/>
        <v>5.6671076142486877E-3</v>
      </c>
      <c r="BS71" s="16">
        <f t="shared" si="45"/>
        <v>7.1457390870092827E-2</v>
      </c>
      <c r="BT71" s="13">
        <f t="shared" si="86"/>
        <v>0.24920097082045314</v>
      </c>
      <c r="BU71" s="13">
        <f t="shared" si="87"/>
        <v>0.16149658165329125</v>
      </c>
      <c r="BV71" s="16">
        <f t="shared" si="88"/>
        <v>8.7704389167161889E-2</v>
      </c>
    </row>
    <row r="72" spans="1:74" x14ac:dyDescent="0.25">
      <c r="A72" t="s">
        <v>85</v>
      </c>
      <c r="B72" s="2">
        <v>39082</v>
      </c>
      <c r="C72" s="3">
        <v>19943874</v>
      </c>
      <c r="D72" s="3">
        <v>15303169</v>
      </c>
      <c r="E72" s="4">
        <v>14635</v>
      </c>
      <c r="F72" s="4">
        <v>9239.7000000000007</v>
      </c>
      <c r="G72" s="4">
        <v>2006.7</v>
      </c>
      <c r="H72" s="4">
        <v>2155.6999999999998</v>
      </c>
      <c r="I72" s="3">
        <v>15131141</v>
      </c>
      <c r="J72" s="3">
        <v>49569</v>
      </c>
      <c r="K72" s="4">
        <v>19428.900000000001</v>
      </c>
      <c r="L72" s="3">
        <v>49497</v>
      </c>
      <c r="M72" s="3">
        <v>2391</v>
      </c>
      <c r="N72" s="3">
        <v>4171</v>
      </c>
      <c r="O72" s="3">
        <v>171</v>
      </c>
      <c r="P72" s="3">
        <v>7635</v>
      </c>
      <c r="Q72" s="3">
        <v>35129</v>
      </c>
      <c r="R72" s="3">
        <v>4097737</v>
      </c>
      <c r="S72" s="3">
        <v>4999777</v>
      </c>
      <c r="T72" s="4">
        <v>176.60000000000002</v>
      </c>
      <c r="U72" s="4">
        <v>52.899999999999977</v>
      </c>
      <c r="V72" s="6">
        <v>87.204333333333338</v>
      </c>
      <c r="W72" s="4">
        <v>8.6999999999999993</v>
      </c>
      <c r="AE72" s="2">
        <f t="shared" si="50"/>
        <v>39082</v>
      </c>
      <c r="AF72" s="5">
        <f>VLOOKUP(AE72,'FX rates'!D70:E334,2)</f>
        <v>532.35</v>
      </c>
      <c r="AG72" s="12">
        <f t="shared" si="51"/>
        <v>79775496</v>
      </c>
      <c r="AH72" s="12">
        <f t="shared" si="52"/>
        <v>61212676</v>
      </c>
      <c r="AI72" s="12">
        <f t="shared" si="54"/>
        <v>149855.35080304311</v>
      </c>
      <c r="AJ72" s="12">
        <f t="shared" si="55"/>
        <v>49497</v>
      </c>
      <c r="AK72" s="12">
        <f t="shared" si="56"/>
        <v>45155</v>
      </c>
      <c r="AL72" s="12">
        <f t="shared" si="57"/>
        <v>4342</v>
      </c>
      <c r="AM72" s="12">
        <f t="shared" si="58"/>
        <v>15131141</v>
      </c>
      <c r="AN72" s="12">
        <f t="shared" si="59"/>
        <v>49569000</v>
      </c>
      <c r="AO72" s="12">
        <f t="shared" si="60"/>
        <v>66566.8</v>
      </c>
      <c r="AP72" s="12">
        <f t="shared" si="61"/>
        <v>45581.600000000006</v>
      </c>
      <c r="AQ72" s="12">
        <f t="shared" si="62"/>
        <v>20985.199999999997</v>
      </c>
      <c r="AR72" s="12">
        <f t="shared" si="63"/>
        <v>19428.900000000001</v>
      </c>
      <c r="AS72" s="12">
        <f t="shared" si="64"/>
        <v>706.40000000000009</v>
      </c>
      <c r="AT72" s="12">
        <f t="shared" si="65"/>
        <v>211.59999999999991</v>
      </c>
      <c r="AU72" s="12">
        <f t="shared" si="66"/>
        <v>19999108</v>
      </c>
      <c r="AV72" s="12">
        <f t="shared" si="67"/>
        <v>16390948</v>
      </c>
      <c r="AW72" s="12">
        <f t="shared" si="68"/>
        <v>3608160</v>
      </c>
      <c r="AX72" s="6">
        <f t="shared" si="69"/>
        <v>87.204333333333338</v>
      </c>
      <c r="AY72" s="11">
        <f t="shared" si="44"/>
        <v>2.2227657855210525E-2</v>
      </c>
      <c r="AZ72" s="3">
        <f t="shared" si="70"/>
        <v>8.6999999999999993</v>
      </c>
      <c r="BA72" s="2">
        <f t="shared" si="71"/>
        <v>39082</v>
      </c>
      <c r="BB72" s="11">
        <f t="shared" si="43"/>
        <v>5.2041989369289166E-2</v>
      </c>
      <c r="BC72" s="11">
        <f t="shared" si="43"/>
        <v>9.4870046348546788E-2</v>
      </c>
      <c r="BD72" s="11">
        <f t="shared" si="53"/>
        <v>2.2227657855210525E-2</v>
      </c>
      <c r="BE72" s="3">
        <f t="shared" si="72"/>
        <v>8.6999999999999994E-2</v>
      </c>
      <c r="BF72" s="11">
        <f t="shared" si="73"/>
        <v>0.33029851610073346</v>
      </c>
      <c r="BG72" s="13">
        <f t="shared" si="74"/>
        <v>2.897460769156484E-2</v>
      </c>
      <c r="BH72" s="11">
        <f t="shared" si="75"/>
        <v>0.30132390840916867</v>
      </c>
      <c r="BI72" s="13">
        <f t="shared" si="76"/>
        <v>0.44420702793248695</v>
      </c>
      <c r="BJ72" s="13">
        <f t="shared" si="77"/>
        <v>0.30417065360521234</v>
      </c>
      <c r="BK72" s="13">
        <f t="shared" si="78"/>
        <v>0.14003637432727462</v>
      </c>
      <c r="BL72" s="17">
        <f t="shared" si="79"/>
        <v>1.1123516580830786</v>
      </c>
      <c r="BM72" s="13">
        <f t="shared" si="80"/>
        <v>0.18967153773634951</v>
      </c>
      <c r="BN72" s="17">
        <f t="shared" si="81"/>
        <v>0.92268012034672908</v>
      </c>
      <c r="BO72" s="13">
        <f t="shared" si="82"/>
        <v>0.12965102611207832</v>
      </c>
      <c r="BP72" s="16">
        <f t="shared" si="83"/>
        <v>0.39252681980726106</v>
      </c>
      <c r="BQ72" s="13">
        <f t="shared" si="84"/>
        <v>4.7138790588027186E-3</v>
      </c>
      <c r="BR72" s="13">
        <f t="shared" si="85"/>
        <v>1.4120283250886958E-3</v>
      </c>
      <c r="BS72" s="16">
        <f t="shared" si="45"/>
        <v>6.1259073838914142E-3</v>
      </c>
      <c r="BT72" s="13">
        <f t="shared" si="86"/>
        <v>0.25069236799229677</v>
      </c>
      <c r="BU72" s="13">
        <f t="shared" si="87"/>
        <v>0.20546344205744582</v>
      </c>
      <c r="BV72" s="16">
        <f t="shared" si="88"/>
        <v>4.522892593485095E-2</v>
      </c>
    </row>
    <row r="73" spans="1:74" x14ac:dyDescent="0.25">
      <c r="A73" t="s">
        <v>86</v>
      </c>
      <c r="B73" s="2">
        <v>39172</v>
      </c>
      <c r="C73" s="3">
        <v>21103895</v>
      </c>
      <c r="D73" s="3">
        <v>15447301</v>
      </c>
      <c r="E73" s="4">
        <v>16279.7</v>
      </c>
      <c r="F73" s="4">
        <v>9726.7999999999993</v>
      </c>
      <c r="G73" s="4">
        <v>2085</v>
      </c>
      <c r="H73" s="4">
        <v>2343.3000000000002</v>
      </c>
      <c r="I73" s="3" t="e">
        <v>#N/A</v>
      </c>
      <c r="J73" s="3">
        <v>51442</v>
      </c>
      <c r="K73" s="4">
        <v>15389.7</v>
      </c>
      <c r="L73" s="3">
        <v>48603</v>
      </c>
      <c r="M73" s="3">
        <v>2405</v>
      </c>
      <c r="N73" s="3">
        <v>4151</v>
      </c>
      <c r="O73" s="3">
        <v>354</v>
      </c>
      <c r="P73" s="3">
        <v>6545</v>
      </c>
      <c r="Q73" s="3">
        <v>35148</v>
      </c>
      <c r="R73" s="3">
        <v>3150175</v>
      </c>
      <c r="S73" s="3">
        <v>5243098</v>
      </c>
      <c r="T73" s="4">
        <v>4213.7999999999993</v>
      </c>
      <c r="U73" s="4">
        <v>89.300000000000011</v>
      </c>
      <c r="V73" s="6">
        <v>88.254499999999993</v>
      </c>
      <c r="W73" s="4">
        <v>8.5</v>
      </c>
      <c r="AE73" s="2">
        <f t="shared" si="50"/>
        <v>39172</v>
      </c>
      <c r="AF73" s="5">
        <f>VLOOKUP(AE73,'FX rates'!D71:E335,2)</f>
        <v>538.97</v>
      </c>
      <c r="AG73" s="12">
        <f t="shared" si="51"/>
        <v>84415580</v>
      </c>
      <c r="AH73" s="12">
        <f t="shared" si="52"/>
        <v>61789204</v>
      </c>
      <c r="AI73" s="12">
        <f t="shared" si="54"/>
        <v>156623.89372321279</v>
      </c>
      <c r="AJ73" s="12">
        <f t="shared" si="55"/>
        <v>48603</v>
      </c>
      <c r="AK73" s="12">
        <f t="shared" si="56"/>
        <v>44098</v>
      </c>
      <c r="AL73" s="12">
        <f t="shared" si="57"/>
        <v>4505</v>
      </c>
      <c r="AM73" s="12" t="e">
        <f t="shared" si="58"/>
        <v>#N/A</v>
      </c>
      <c r="AN73" s="12">
        <f t="shared" si="59"/>
        <v>51442000</v>
      </c>
      <c r="AO73" s="12">
        <f t="shared" si="60"/>
        <v>73458.8</v>
      </c>
      <c r="AP73" s="12">
        <f t="shared" si="61"/>
        <v>48280.399999999994</v>
      </c>
      <c r="AQ73" s="12">
        <f t="shared" si="62"/>
        <v>25178.400000000009</v>
      </c>
      <c r="AR73" s="12">
        <f t="shared" si="63"/>
        <v>15389.7</v>
      </c>
      <c r="AS73" s="12">
        <f t="shared" si="64"/>
        <v>16855.199999999997</v>
      </c>
      <c r="AT73" s="12">
        <f t="shared" si="65"/>
        <v>357.20000000000005</v>
      </c>
      <c r="AU73" s="12">
        <f t="shared" si="66"/>
        <v>20972392</v>
      </c>
      <c r="AV73" s="12">
        <f t="shared" si="67"/>
        <v>12600700</v>
      </c>
      <c r="AW73" s="12">
        <f t="shared" si="68"/>
        <v>8371692</v>
      </c>
      <c r="AX73" s="6">
        <f t="shared" si="69"/>
        <v>88.254499999999993</v>
      </c>
      <c r="AY73" s="11">
        <f t="shared" si="44"/>
        <v>2.6816480504667783E-2</v>
      </c>
      <c r="AZ73" s="3">
        <f t="shared" si="70"/>
        <v>8.5</v>
      </c>
      <c r="BA73" s="2">
        <f t="shared" si="71"/>
        <v>39172</v>
      </c>
      <c r="BB73" s="11">
        <f t="shared" si="43"/>
        <v>5.5105890350084508E-2</v>
      </c>
      <c r="BC73" s="11">
        <f t="shared" si="43"/>
        <v>0.11317623196951088</v>
      </c>
      <c r="BD73" s="11">
        <f t="shared" si="53"/>
        <v>2.6816480504667783E-2</v>
      </c>
      <c r="BE73" s="3">
        <f t="shared" si="72"/>
        <v>8.5000000000000006E-2</v>
      </c>
      <c r="BF73" s="11">
        <f t="shared" si="73"/>
        <v>0.31031663716579333</v>
      </c>
      <c r="BG73" s="13">
        <f t="shared" si="74"/>
        <v>2.8763172035304384E-2</v>
      </c>
      <c r="BH73" s="11">
        <f t="shared" si="75"/>
        <v>0.28155346513048896</v>
      </c>
      <c r="BI73" s="13">
        <f t="shared" si="76"/>
        <v>0.46901400708257884</v>
      </c>
      <c r="BJ73" s="13">
        <f t="shared" si="77"/>
        <v>0.30825692588974685</v>
      </c>
      <c r="BK73" s="13">
        <f t="shared" si="78"/>
        <v>0.160757081192832</v>
      </c>
      <c r="BL73" s="17" t="e">
        <f t="shared" si="79"/>
        <v>#N/A</v>
      </c>
      <c r="BM73" s="13" t="e">
        <f t="shared" si="80"/>
        <v>#N/A</v>
      </c>
      <c r="BN73" s="17" t="e">
        <f t="shared" si="81"/>
        <v>#N/A</v>
      </c>
      <c r="BO73" s="13">
        <f t="shared" si="82"/>
        <v>9.8258954200160689E-2</v>
      </c>
      <c r="BP73" s="16">
        <f t="shared" si="83"/>
        <v>0.31664094808962412</v>
      </c>
      <c r="BQ73" s="13">
        <f t="shared" si="84"/>
        <v>0.10761576410420919</v>
      </c>
      <c r="BR73" s="13">
        <f t="shared" si="85"/>
        <v>2.2806226528325696E-3</v>
      </c>
      <c r="BS73" s="16">
        <f t="shared" si="45"/>
        <v>0.10989638675704176</v>
      </c>
      <c r="BT73" s="13">
        <f t="shared" si="86"/>
        <v>0.24844219514928406</v>
      </c>
      <c r="BU73" s="13">
        <f t="shared" si="87"/>
        <v>0.14926983857719156</v>
      </c>
      <c r="BV73" s="16">
        <f t="shared" si="88"/>
        <v>9.9172356572092502E-2</v>
      </c>
    </row>
    <row r="74" spans="1:74" x14ac:dyDescent="0.25">
      <c r="A74" t="s">
        <v>87</v>
      </c>
      <c r="B74" s="2">
        <v>39263</v>
      </c>
      <c r="C74" s="3">
        <v>21505672</v>
      </c>
      <c r="D74" s="3">
        <v>15722584</v>
      </c>
      <c r="E74" s="4">
        <v>17454.900000000001</v>
      </c>
      <c r="F74" s="4">
        <v>10515.1</v>
      </c>
      <c r="G74" s="4">
        <v>2142.4</v>
      </c>
      <c r="H74" s="4">
        <v>2404</v>
      </c>
      <c r="I74" s="3" t="e">
        <v>#N/A</v>
      </c>
      <c r="J74" s="3">
        <v>53364</v>
      </c>
      <c r="K74" s="4">
        <v>17896.5</v>
      </c>
      <c r="L74" s="3">
        <v>51355</v>
      </c>
      <c r="M74" s="3">
        <v>2242</v>
      </c>
      <c r="N74" s="3">
        <v>4191</v>
      </c>
      <c r="O74" s="3">
        <v>346</v>
      </c>
      <c r="P74" s="3">
        <v>8473</v>
      </c>
      <c r="Q74" s="3">
        <v>36103</v>
      </c>
      <c r="R74" s="3">
        <v>3622373</v>
      </c>
      <c r="S74" s="3">
        <v>5961312</v>
      </c>
      <c r="T74" s="4">
        <v>3896.1</v>
      </c>
      <c r="U74" s="4">
        <v>178.70000000000002</v>
      </c>
      <c r="V74" s="6">
        <v>89.338766666666672</v>
      </c>
      <c r="W74" s="4">
        <v>8.1999999999999993</v>
      </c>
      <c r="AE74" s="2">
        <f t="shared" si="50"/>
        <v>39263</v>
      </c>
      <c r="AF74" s="5">
        <f>VLOOKUP(AE74,'FX rates'!D72:E336,2)</f>
        <v>527.13</v>
      </c>
      <c r="AG74" s="12">
        <f t="shared" si="51"/>
        <v>86022688</v>
      </c>
      <c r="AH74" s="12">
        <f t="shared" si="52"/>
        <v>62890336</v>
      </c>
      <c r="AI74" s="12">
        <f t="shared" si="54"/>
        <v>163190.65126249692</v>
      </c>
      <c r="AJ74" s="12">
        <f t="shared" si="55"/>
        <v>51355</v>
      </c>
      <c r="AK74" s="12">
        <f t="shared" si="56"/>
        <v>46818</v>
      </c>
      <c r="AL74" s="12">
        <f t="shared" si="57"/>
        <v>4537</v>
      </c>
      <c r="AM74" s="12" t="e">
        <f t="shared" si="58"/>
        <v>#N/A</v>
      </c>
      <c r="AN74" s="12">
        <f t="shared" si="59"/>
        <v>53364000</v>
      </c>
      <c r="AO74" s="12">
        <f t="shared" si="60"/>
        <v>78389.200000000012</v>
      </c>
      <c r="AP74" s="12">
        <f t="shared" si="61"/>
        <v>51676.4</v>
      </c>
      <c r="AQ74" s="12">
        <f t="shared" si="62"/>
        <v>26712.80000000001</v>
      </c>
      <c r="AR74" s="12">
        <f t="shared" si="63"/>
        <v>17896.5</v>
      </c>
      <c r="AS74" s="12">
        <f t="shared" si="64"/>
        <v>15584.4</v>
      </c>
      <c r="AT74" s="12">
        <f t="shared" si="65"/>
        <v>714.80000000000007</v>
      </c>
      <c r="AU74" s="12">
        <f t="shared" si="66"/>
        <v>23845248</v>
      </c>
      <c r="AV74" s="12">
        <f t="shared" si="67"/>
        <v>14489492</v>
      </c>
      <c r="AW74" s="12">
        <f t="shared" si="68"/>
        <v>9355756</v>
      </c>
      <c r="AX74" s="6">
        <f t="shared" si="69"/>
        <v>89.338766666666672</v>
      </c>
      <c r="AY74" s="11">
        <f t="shared" si="44"/>
        <v>2.9229096687504841E-2</v>
      </c>
      <c r="AZ74" s="3">
        <f t="shared" si="70"/>
        <v>8.1999999999999993</v>
      </c>
      <c r="BA74" s="2">
        <f t="shared" si="71"/>
        <v>39263</v>
      </c>
      <c r="BB74" s="11">
        <f t="shared" ref="BB74:BC92" si="89">AH74/AH70-1</f>
        <v>5.3723069049807171E-2</v>
      </c>
      <c r="BC74" s="11">
        <f t="shared" si="89"/>
        <v>0.13580729971902783</v>
      </c>
      <c r="BD74" s="11">
        <f t="shared" si="53"/>
        <v>2.9229096687504841E-2</v>
      </c>
      <c r="BE74" s="3">
        <f t="shared" si="72"/>
        <v>8.199999999999999E-2</v>
      </c>
      <c r="BF74" s="11">
        <f t="shared" si="73"/>
        <v>0.314693271965647</v>
      </c>
      <c r="BG74" s="13">
        <f t="shared" si="74"/>
        <v>2.7801837696585348E-2</v>
      </c>
      <c r="BH74" s="11">
        <f t="shared" si="75"/>
        <v>0.28689143426906166</v>
      </c>
      <c r="BI74" s="13">
        <f t="shared" si="76"/>
        <v>0.48035349692862428</v>
      </c>
      <c r="BJ74" s="13">
        <f t="shared" si="77"/>
        <v>0.31666274753004697</v>
      </c>
      <c r="BK74" s="13">
        <f t="shared" si="78"/>
        <v>0.16369074939857733</v>
      </c>
      <c r="BL74" s="17" t="e">
        <f t="shared" si="79"/>
        <v>#N/A</v>
      </c>
      <c r="BM74" s="13" t="e">
        <f t="shared" si="80"/>
        <v>#N/A</v>
      </c>
      <c r="BN74" s="17" t="e">
        <f t="shared" si="81"/>
        <v>#N/A</v>
      </c>
      <c r="BO74" s="13">
        <f t="shared" si="82"/>
        <v>0.10966620858208942</v>
      </c>
      <c r="BP74" s="16">
        <f t="shared" si="83"/>
        <v>0.34848602862428202</v>
      </c>
      <c r="BQ74" s="13">
        <f t="shared" si="84"/>
        <v>9.5498117566379701E-2</v>
      </c>
      <c r="BR74" s="13">
        <f t="shared" si="85"/>
        <v>4.3801528731583E-3</v>
      </c>
      <c r="BS74" s="16">
        <f t="shared" si="45"/>
        <v>9.9878270439537994E-2</v>
      </c>
      <c r="BT74" s="13">
        <f t="shared" si="86"/>
        <v>0.27719719709293439</v>
      </c>
      <c r="BU74" s="13">
        <f t="shared" si="87"/>
        <v>0.16843802881397987</v>
      </c>
      <c r="BV74" s="16">
        <f t="shared" si="88"/>
        <v>0.10875916827895452</v>
      </c>
    </row>
    <row r="75" spans="1:74" x14ac:dyDescent="0.25">
      <c r="A75" t="s">
        <v>88</v>
      </c>
      <c r="B75" s="2">
        <v>39355</v>
      </c>
      <c r="C75" s="3">
        <v>21192317</v>
      </c>
      <c r="D75" s="3">
        <v>15752088</v>
      </c>
      <c r="E75" s="4">
        <v>16418.7</v>
      </c>
      <c r="F75" s="4">
        <v>11267.2</v>
      </c>
      <c r="G75" s="4">
        <v>2286.1</v>
      </c>
      <c r="H75" s="4">
        <v>2489</v>
      </c>
      <c r="I75" s="3" t="e">
        <v>#N/A</v>
      </c>
      <c r="J75" s="3">
        <v>56340</v>
      </c>
      <c r="K75" s="4">
        <v>16319.7</v>
      </c>
      <c r="L75" s="3">
        <v>53819</v>
      </c>
      <c r="M75" s="3">
        <v>3132</v>
      </c>
      <c r="N75" s="3">
        <v>3570</v>
      </c>
      <c r="O75" s="3">
        <v>349</v>
      </c>
      <c r="P75" s="3">
        <v>9797</v>
      </c>
      <c r="Q75" s="3">
        <v>36971</v>
      </c>
      <c r="R75" s="3">
        <v>3677567</v>
      </c>
      <c r="S75" s="3">
        <v>5639929</v>
      </c>
      <c r="T75" s="4">
        <v>4000.4</v>
      </c>
      <c r="U75" s="4">
        <v>-694.3</v>
      </c>
      <c r="V75" s="6">
        <v>91.430700000000002</v>
      </c>
      <c r="W75" s="4">
        <v>8.5</v>
      </c>
      <c r="AE75" s="2">
        <f t="shared" si="50"/>
        <v>39355</v>
      </c>
      <c r="AF75" s="5">
        <f>VLOOKUP(AE75,'FX rates'!D73:E337,2)</f>
        <v>511.02</v>
      </c>
      <c r="AG75" s="12">
        <f t="shared" si="51"/>
        <v>84769268</v>
      </c>
      <c r="AH75" s="12">
        <f t="shared" si="52"/>
        <v>63008352</v>
      </c>
      <c r="AI75" s="12">
        <f t="shared" si="54"/>
        <v>165882.48600837542</v>
      </c>
      <c r="AJ75" s="12">
        <f t="shared" si="55"/>
        <v>53819</v>
      </c>
      <c r="AK75" s="12">
        <f t="shared" si="56"/>
        <v>49900</v>
      </c>
      <c r="AL75" s="12">
        <f t="shared" si="57"/>
        <v>3919</v>
      </c>
      <c r="AM75" s="12" t="e">
        <f t="shared" si="58"/>
        <v>#N/A</v>
      </c>
      <c r="AN75" s="12">
        <f t="shared" si="59"/>
        <v>56340000</v>
      </c>
      <c r="AO75" s="12">
        <f t="shared" si="60"/>
        <v>74819.199999999997</v>
      </c>
      <c r="AP75" s="12">
        <f t="shared" si="61"/>
        <v>55024.800000000003</v>
      </c>
      <c r="AQ75" s="12">
        <f t="shared" si="62"/>
        <v>19794.399999999994</v>
      </c>
      <c r="AR75" s="12">
        <f t="shared" si="63"/>
        <v>16319.7</v>
      </c>
      <c r="AS75" s="12">
        <f t="shared" si="64"/>
        <v>16001.6</v>
      </c>
      <c r="AT75" s="12">
        <f t="shared" si="65"/>
        <v>-2777.2</v>
      </c>
      <c r="AU75" s="12">
        <f t="shared" si="66"/>
        <v>22559716</v>
      </c>
      <c r="AV75" s="12">
        <f t="shared" si="67"/>
        <v>14710268</v>
      </c>
      <c r="AW75" s="12">
        <f t="shared" si="68"/>
        <v>7849448</v>
      </c>
      <c r="AX75" s="6">
        <f t="shared" si="69"/>
        <v>91.430700000000002</v>
      </c>
      <c r="AY75" s="11">
        <f t="shared" si="44"/>
        <v>4.7725800389308404E-2</v>
      </c>
      <c r="AZ75" s="3">
        <f t="shared" si="70"/>
        <v>8.5</v>
      </c>
      <c r="BA75" s="2">
        <f t="shared" si="71"/>
        <v>39355</v>
      </c>
      <c r="BB75" s="11">
        <f t="shared" si="89"/>
        <v>4.9733582943550569E-2</v>
      </c>
      <c r="BC75" s="11">
        <f t="shared" si="89"/>
        <v>0.10805504423451873</v>
      </c>
      <c r="BD75" s="11">
        <f t="shared" si="53"/>
        <v>4.7725800389308404E-2</v>
      </c>
      <c r="BE75" s="3">
        <f t="shared" si="72"/>
        <v>8.5000000000000006E-2</v>
      </c>
      <c r="BF75" s="11">
        <f t="shared" si="73"/>
        <v>0.32444051988274802</v>
      </c>
      <c r="BG75" s="13">
        <f t="shared" si="74"/>
        <v>2.3625158353378726E-2</v>
      </c>
      <c r="BH75" s="11">
        <f t="shared" si="75"/>
        <v>0.30081536152936933</v>
      </c>
      <c r="BI75" s="13">
        <f t="shared" si="76"/>
        <v>0.45103736868413202</v>
      </c>
      <c r="BJ75" s="13">
        <f t="shared" si="77"/>
        <v>0.33170952114391267</v>
      </c>
      <c r="BK75" s="13">
        <f t="shared" si="78"/>
        <v>0.11932784754021937</v>
      </c>
      <c r="BL75" s="17" t="e">
        <f t="shared" si="79"/>
        <v>#N/A</v>
      </c>
      <c r="BM75" s="13" t="e">
        <f t="shared" si="80"/>
        <v>#N/A</v>
      </c>
      <c r="BN75" s="17" t="e">
        <f t="shared" si="81"/>
        <v>#N/A</v>
      </c>
      <c r="BO75" s="13">
        <f t="shared" si="82"/>
        <v>9.8381091293604186E-2</v>
      </c>
      <c r="BP75" s="16">
        <f t="shared" si="83"/>
        <v>0.30323305895687402</v>
      </c>
      <c r="BQ75" s="13">
        <f t="shared" si="84"/>
        <v>9.646346871840393E-2</v>
      </c>
      <c r="BR75" s="13">
        <f t="shared" si="85"/>
        <v>-1.6741972385558405E-2</v>
      </c>
      <c r="BS75" s="16">
        <f t="shared" si="45"/>
        <v>7.9721496332845532E-2</v>
      </c>
      <c r="BT75" s="13">
        <f t="shared" si="86"/>
        <v>0.26613083411313637</v>
      </c>
      <c r="BU75" s="13">
        <f t="shared" si="87"/>
        <v>0.17353303086208083</v>
      </c>
      <c r="BV75" s="16">
        <f t="shared" si="88"/>
        <v>9.2597803251055544E-2</v>
      </c>
    </row>
    <row r="76" spans="1:74" x14ac:dyDescent="0.25">
      <c r="A76" t="s">
        <v>89</v>
      </c>
      <c r="B76" s="2">
        <v>39447</v>
      </c>
      <c r="C76" s="3">
        <v>22013322</v>
      </c>
      <c r="D76" s="3">
        <v>15889987</v>
      </c>
      <c r="E76" s="4">
        <v>17774.2</v>
      </c>
      <c r="F76" s="4">
        <v>12389</v>
      </c>
      <c r="G76" s="4">
        <v>2427.9</v>
      </c>
      <c r="H76" s="4">
        <v>2688.2</v>
      </c>
      <c r="I76" s="3">
        <v>12515102</v>
      </c>
      <c r="J76" s="3">
        <v>59795</v>
      </c>
      <c r="K76" s="4">
        <v>16910.099999999999</v>
      </c>
      <c r="L76" s="3">
        <v>55733</v>
      </c>
      <c r="M76" s="3">
        <v>2816</v>
      </c>
      <c r="N76" s="3">
        <v>3611</v>
      </c>
      <c r="O76" s="3">
        <v>363</v>
      </c>
      <c r="P76" s="3">
        <v>10408</v>
      </c>
      <c r="Q76" s="3">
        <v>38535</v>
      </c>
      <c r="R76" s="3">
        <v>4867615</v>
      </c>
      <c r="S76" s="3">
        <v>5898292</v>
      </c>
      <c r="T76" s="4">
        <v>423.29999999999995</v>
      </c>
      <c r="U76" s="4">
        <v>-81.7</v>
      </c>
      <c r="V76" s="6">
        <v>93.515233333333342</v>
      </c>
      <c r="W76" s="4">
        <v>9</v>
      </c>
      <c r="AE76" s="2">
        <f t="shared" si="50"/>
        <v>39447</v>
      </c>
      <c r="AF76" s="5">
        <f>VLOOKUP(AE76,'FX rates'!D74:E338,2)</f>
        <v>497.95</v>
      </c>
      <c r="AG76" s="12">
        <f t="shared" si="51"/>
        <v>88053288</v>
      </c>
      <c r="AH76" s="12">
        <f t="shared" si="52"/>
        <v>63559948</v>
      </c>
      <c r="AI76" s="12">
        <f t="shared" si="54"/>
        <v>176831.58550055226</v>
      </c>
      <c r="AJ76" s="12">
        <f t="shared" si="55"/>
        <v>55733</v>
      </c>
      <c r="AK76" s="12">
        <f t="shared" si="56"/>
        <v>51759</v>
      </c>
      <c r="AL76" s="12">
        <f t="shared" si="57"/>
        <v>3974</v>
      </c>
      <c r="AM76" s="12">
        <f t="shared" si="58"/>
        <v>12515102</v>
      </c>
      <c r="AN76" s="12">
        <f t="shared" si="59"/>
        <v>59795000</v>
      </c>
      <c r="AO76" s="12">
        <f t="shared" si="60"/>
        <v>80808.400000000009</v>
      </c>
      <c r="AP76" s="12">
        <f t="shared" si="61"/>
        <v>60308.800000000003</v>
      </c>
      <c r="AQ76" s="12">
        <f t="shared" si="62"/>
        <v>20499.600000000006</v>
      </c>
      <c r="AR76" s="12">
        <f t="shared" si="63"/>
        <v>16910.099999999999</v>
      </c>
      <c r="AS76" s="12">
        <f t="shared" si="64"/>
        <v>1693.1999999999998</v>
      </c>
      <c r="AT76" s="12">
        <f t="shared" si="65"/>
        <v>-326.8</v>
      </c>
      <c r="AU76" s="12">
        <f t="shared" si="66"/>
        <v>23593168</v>
      </c>
      <c r="AV76" s="12">
        <f t="shared" si="67"/>
        <v>19470460</v>
      </c>
      <c r="AW76" s="12">
        <f t="shared" si="68"/>
        <v>4122708</v>
      </c>
      <c r="AX76" s="6">
        <f t="shared" si="69"/>
        <v>93.515233333333342</v>
      </c>
      <c r="AY76" s="11">
        <f t="shared" si="44"/>
        <v>7.2369110097739719E-2</v>
      </c>
      <c r="AZ76" s="3">
        <f t="shared" si="70"/>
        <v>9</v>
      </c>
      <c r="BA76" s="2">
        <f t="shared" si="71"/>
        <v>39447</v>
      </c>
      <c r="BB76" s="11">
        <f t="shared" si="89"/>
        <v>3.8346175226843471E-2</v>
      </c>
      <c r="BC76" s="11">
        <f t="shared" si="89"/>
        <v>0.18001515830398596</v>
      </c>
      <c r="BD76" s="11">
        <f t="shared" si="53"/>
        <v>7.2369110097739719E-2</v>
      </c>
      <c r="BE76" s="3">
        <f t="shared" si="72"/>
        <v>0.09</v>
      </c>
      <c r="BF76" s="11">
        <f t="shared" si="73"/>
        <v>0.31517559401075401</v>
      </c>
      <c r="BG76" s="13">
        <f t="shared" si="74"/>
        <v>2.2473360676775637E-2</v>
      </c>
      <c r="BH76" s="11">
        <f t="shared" si="75"/>
        <v>0.29270223333397838</v>
      </c>
      <c r="BI76" s="13">
        <f t="shared" si="76"/>
        <v>0.45697944612812191</v>
      </c>
      <c r="BJ76" s="13">
        <f t="shared" si="77"/>
        <v>0.34105219284940275</v>
      </c>
      <c r="BK76" s="13">
        <f t="shared" si="78"/>
        <v>0.11592725327871917</v>
      </c>
      <c r="BL76" s="17">
        <f t="shared" si="79"/>
        <v>1.1139106588501271</v>
      </c>
      <c r="BM76" s="13">
        <f t="shared" si="80"/>
        <v>0.14213100139997042</v>
      </c>
      <c r="BN76" s="17">
        <f t="shared" si="81"/>
        <v>0.97177965745015671</v>
      </c>
      <c r="BO76" s="13">
        <f t="shared" si="82"/>
        <v>9.5628277901445305E-2</v>
      </c>
      <c r="BP76" s="16">
        <f t="shared" si="83"/>
        <v>0.30341269983672148</v>
      </c>
      <c r="BQ76" s="13">
        <f t="shared" si="84"/>
        <v>9.5752124554394826E-3</v>
      </c>
      <c r="BR76" s="13">
        <f t="shared" si="85"/>
        <v>-1.848086127118842E-3</v>
      </c>
      <c r="BS76" s="16">
        <f t="shared" si="45"/>
        <v>7.7271263283206406E-3</v>
      </c>
      <c r="BT76" s="13">
        <f t="shared" si="86"/>
        <v>0.2679419307999038</v>
      </c>
      <c r="BU76" s="13">
        <f t="shared" si="87"/>
        <v>0.22112132825749789</v>
      </c>
      <c r="BV76" s="16">
        <f t="shared" si="88"/>
        <v>4.6820602542405915E-2</v>
      </c>
    </row>
    <row r="77" spans="1:74" x14ac:dyDescent="0.25">
      <c r="A77" t="s">
        <v>90</v>
      </c>
      <c r="B77" s="2">
        <v>39538</v>
      </c>
      <c r="C77" s="3">
        <v>22560744</v>
      </c>
      <c r="D77" s="3">
        <v>16161205</v>
      </c>
      <c r="E77" s="4">
        <v>19105.7</v>
      </c>
      <c r="F77" s="4">
        <v>13574.4</v>
      </c>
      <c r="G77" s="4">
        <v>2619.6999999999998</v>
      </c>
      <c r="H77" s="4">
        <v>2869.7</v>
      </c>
      <c r="I77" s="3" t="e">
        <v>#N/A</v>
      </c>
      <c r="J77" s="3">
        <v>61526</v>
      </c>
      <c r="K77" s="4">
        <v>17897.5</v>
      </c>
      <c r="L77" s="3">
        <v>58238</v>
      </c>
      <c r="M77" s="3">
        <v>2856</v>
      </c>
      <c r="N77" s="3">
        <v>2956</v>
      </c>
      <c r="O77" s="3">
        <v>373</v>
      </c>
      <c r="P77" s="3">
        <v>12367</v>
      </c>
      <c r="Q77" s="3">
        <v>39686</v>
      </c>
      <c r="R77" s="3">
        <v>3884540</v>
      </c>
      <c r="S77" s="3">
        <v>6493867</v>
      </c>
      <c r="T77" s="4">
        <v>6311.2</v>
      </c>
      <c r="U77" s="4">
        <v>-586</v>
      </c>
      <c r="V77" s="6">
        <v>95.282799999999995</v>
      </c>
      <c r="W77" s="4">
        <v>8.3000000000000007</v>
      </c>
      <c r="AE77" s="2">
        <f t="shared" si="50"/>
        <v>39538</v>
      </c>
      <c r="AF77" s="5">
        <f>VLOOKUP(AE77,'FX rates'!D75:E339,2)</f>
        <v>435.24</v>
      </c>
      <c r="AG77" s="12">
        <f t="shared" si="51"/>
        <v>90242976</v>
      </c>
      <c r="AH77" s="12">
        <f t="shared" si="52"/>
        <v>64644820</v>
      </c>
      <c r="AI77" s="12">
        <f t="shared" si="54"/>
        <v>207340.7223600772</v>
      </c>
      <c r="AJ77" s="12">
        <f t="shared" si="55"/>
        <v>58238</v>
      </c>
      <c r="AK77" s="12">
        <f t="shared" si="56"/>
        <v>54909</v>
      </c>
      <c r="AL77" s="12">
        <f t="shared" si="57"/>
        <v>3329</v>
      </c>
      <c r="AM77" s="12" t="e">
        <f t="shared" si="58"/>
        <v>#N/A</v>
      </c>
      <c r="AN77" s="12">
        <f t="shared" si="59"/>
        <v>61526000</v>
      </c>
      <c r="AO77" s="12">
        <f t="shared" si="60"/>
        <v>86901.6</v>
      </c>
      <c r="AP77" s="12">
        <f t="shared" si="61"/>
        <v>65776.399999999994</v>
      </c>
      <c r="AQ77" s="12">
        <f t="shared" si="62"/>
        <v>21125.200000000012</v>
      </c>
      <c r="AR77" s="12">
        <f t="shared" si="63"/>
        <v>17897.5</v>
      </c>
      <c r="AS77" s="12">
        <f t="shared" si="64"/>
        <v>25244.799999999999</v>
      </c>
      <c r="AT77" s="12">
        <f t="shared" si="65"/>
        <v>-2344</v>
      </c>
      <c r="AU77" s="12">
        <f t="shared" si="66"/>
        <v>25975468</v>
      </c>
      <c r="AV77" s="12">
        <f t="shared" si="67"/>
        <v>15538160</v>
      </c>
      <c r="AW77" s="12">
        <f t="shared" si="68"/>
        <v>10437308</v>
      </c>
      <c r="AX77" s="6">
        <f t="shared" si="69"/>
        <v>95.282799999999995</v>
      </c>
      <c r="AY77" s="11">
        <f t="shared" si="44"/>
        <v>7.9636732404579913E-2</v>
      </c>
      <c r="AZ77" s="3">
        <f t="shared" si="70"/>
        <v>8.3000000000000007</v>
      </c>
      <c r="BA77" s="2">
        <f t="shared" si="71"/>
        <v>39538</v>
      </c>
      <c r="BB77" s="11">
        <f t="shared" si="89"/>
        <v>4.6215452136266322E-2</v>
      </c>
      <c r="BC77" s="11">
        <f t="shared" si="89"/>
        <v>0.32381284509815367</v>
      </c>
      <c r="BD77" s="11">
        <f t="shared" si="53"/>
        <v>7.9636732404579913E-2</v>
      </c>
      <c r="BE77" s="3">
        <f t="shared" si="72"/>
        <v>8.3000000000000004E-2</v>
      </c>
      <c r="BF77" s="11">
        <f t="shared" si="73"/>
        <v>0.28088066510572524</v>
      </c>
      <c r="BG77" s="13">
        <f t="shared" si="74"/>
        <v>1.6055697897197008E-2</v>
      </c>
      <c r="BH77" s="11">
        <f t="shared" si="75"/>
        <v>0.26482496720852822</v>
      </c>
      <c r="BI77" s="13">
        <f t="shared" si="76"/>
        <v>0.41912461291170189</v>
      </c>
      <c r="BJ77" s="13">
        <f t="shared" si="77"/>
        <v>0.31723821182492917</v>
      </c>
      <c r="BK77" s="13">
        <f t="shared" si="78"/>
        <v>0.10188640108677273</v>
      </c>
      <c r="BL77" s="17" t="e">
        <f t="shared" si="79"/>
        <v>#N/A</v>
      </c>
      <c r="BM77" s="13" t="e">
        <f t="shared" si="80"/>
        <v>#N/A</v>
      </c>
      <c r="BN77" s="17" t="e">
        <f t="shared" si="81"/>
        <v>#N/A</v>
      </c>
      <c r="BO77" s="13">
        <f t="shared" si="82"/>
        <v>8.6319270986807889E-2</v>
      </c>
      <c r="BP77" s="16">
        <f t="shared" si="83"/>
        <v>0.30731652872694809</v>
      </c>
      <c r="BQ77" s="13">
        <f t="shared" si="84"/>
        <v>0.12175514637283238</v>
      </c>
      <c r="BR77" s="13">
        <f t="shared" si="85"/>
        <v>-1.1305063343655688E-2</v>
      </c>
      <c r="BS77" s="16">
        <f t="shared" si="45"/>
        <v>0.11045008302917669</v>
      </c>
      <c r="BT77" s="13">
        <f t="shared" si="86"/>
        <v>0.28783922196892087</v>
      </c>
      <c r="BU77" s="13">
        <f t="shared" si="87"/>
        <v>0.17218137841553452</v>
      </c>
      <c r="BV77" s="16">
        <f t="shared" si="88"/>
        <v>0.11565784355338635</v>
      </c>
    </row>
    <row r="78" spans="1:74" x14ac:dyDescent="0.25">
      <c r="A78" t="s">
        <v>91</v>
      </c>
      <c r="B78" s="2">
        <v>39629</v>
      </c>
      <c r="C78" s="3">
        <v>22625677</v>
      </c>
      <c r="D78" s="3">
        <v>16445091</v>
      </c>
      <c r="E78" s="4">
        <v>17796.3</v>
      </c>
      <c r="F78" s="4">
        <v>15244.7</v>
      </c>
      <c r="G78" s="4">
        <v>2795.8</v>
      </c>
      <c r="H78" s="4">
        <v>3002.6</v>
      </c>
      <c r="I78" s="3" t="e">
        <v>#N/A</v>
      </c>
      <c r="J78" s="3">
        <v>64564</v>
      </c>
      <c r="K78" s="4">
        <v>20250.5</v>
      </c>
      <c r="L78" s="3">
        <v>63446</v>
      </c>
      <c r="M78" s="3">
        <v>2740</v>
      </c>
      <c r="N78" s="3">
        <v>2806</v>
      </c>
      <c r="O78" s="3">
        <v>359</v>
      </c>
      <c r="P78" s="3">
        <v>14454</v>
      </c>
      <c r="Q78" s="3">
        <v>43087</v>
      </c>
      <c r="R78" s="3">
        <v>4491794</v>
      </c>
      <c r="S78" s="3">
        <v>5238558</v>
      </c>
      <c r="T78" s="4">
        <v>1140.5</v>
      </c>
      <c r="U78" s="4">
        <v>1818.8</v>
      </c>
      <c r="V78" s="6">
        <v>97.29846666666667</v>
      </c>
      <c r="W78" s="4">
        <v>8.1</v>
      </c>
      <c r="AE78" s="2">
        <f t="shared" si="50"/>
        <v>39629</v>
      </c>
      <c r="AF78" s="5">
        <f>VLOOKUP(AE78,'FX rates'!D76:E340,2)</f>
        <v>527.89</v>
      </c>
      <c r="AG78" s="12">
        <f t="shared" si="51"/>
        <v>90502708</v>
      </c>
      <c r="AH78" s="12">
        <f t="shared" si="52"/>
        <v>65780364</v>
      </c>
      <c r="AI78" s="12">
        <f t="shared" si="54"/>
        <v>171442.36109795602</v>
      </c>
      <c r="AJ78" s="12">
        <f t="shared" si="55"/>
        <v>63446</v>
      </c>
      <c r="AK78" s="12">
        <f t="shared" si="56"/>
        <v>60281</v>
      </c>
      <c r="AL78" s="12">
        <f t="shared" si="57"/>
        <v>3165</v>
      </c>
      <c r="AM78" s="12" t="e">
        <f t="shared" si="58"/>
        <v>#N/A</v>
      </c>
      <c r="AN78" s="12">
        <f t="shared" si="59"/>
        <v>64564000</v>
      </c>
      <c r="AO78" s="12">
        <f t="shared" si="60"/>
        <v>82368.399999999994</v>
      </c>
      <c r="AP78" s="12">
        <f t="shared" si="61"/>
        <v>72989.2</v>
      </c>
      <c r="AQ78" s="12">
        <f t="shared" si="62"/>
        <v>9379.1999999999971</v>
      </c>
      <c r="AR78" s="12">
        <f t="shared" si="63"/>
        <v>20250.5</v>
      </c>
      <c r="AS78" s="12">
        <f t="shared" si="64"/>
        <v>4562</v>
      </c>
      <c r="AT78" s="12">
        <f t="shared" si="65"/>
        <v>7275.2</v>
      </c>
      <c r="AU78" s="12">
        <f t="shared" si="66"/>
        <v>20954232</v>
      </c>
      <c r="AV78" s="12">
        <f t="shared" si="67"/>
        <v>17967176</v>
      </c>
      <c r="AW78" s="12">
        <f t="shared" si="68"/>
        <v>2987056</v>
      </c>
      <c r="AX78" s="6">
        <f t="shared" si="69"/>
        <v>97.29846666666667</v>
      </c>
      <c r="AY78" s="11">
        <f t="shared" ref="AY78:AY92" si="90">AX78/AX74-1</f>
        <v>8.9095700522692001E-2</v>
      </c>
      <c r="AZ78" s="3">
        <f t="shared" si="70"/>
        <v>8.1</v>
      </c>
      <c r="BA78" s="2">
        <f t="shared" si="71"/>
        <v>39629</v>
      </c>
      <c r="BB78" s="11">
        <f t="shared" si="89"/>
        <v>4.5953451417400704E-2</v>
      </c>
      <c r="BC78" s="11">
        <f t="shared" si="89"/>
        <v>5.0564844074223236E-2</v>
      </c>
      <c r="BD78" s="11">
        <f t="shared" si="53"/>
        <v>8.9095700522692001E-2</v>
      </c>
      <c r="BE78" s="3">
        <f t="shared" si="72"/>
        <v>8.1000000000000003E-2</v>
      </c>
      <c r="BF78" s="11">
        <f t="shared" si="73"/>
        <v>0.37007189818010749</v>
      </c>
      <c r="BG78" s="13">
        <f t="shared" si="74"/>
        <v>1.8461015000788707E-2</v>
      </c>
      <c r="BH78" s="11">
        <f t="shared" si="75"/>
        <v>0.35161088317931877</v>
      </c>
      <c r="BI78" s="13">
        <f t="shared" si="76"/>
        <v>0.48044368656902503</v>
      </c>
      <c r="BJ78" s="13">
        <f t="shared" si="77"/>
        <v>0.42573608723398637</v>
      </c>
      <c r="BK78" s="13">
        <f t="shared" si="78"/>
        <v>5.4707599335038666E-2</v>
      </c>
      <c r="BL78" s="17" t="e">
        <f t="shared" si="79"/>
        <v>#N/A</v>
      </c>
      <c r="BM78" s="13" t="e">
        <f t="shared" si="80"/>
        <v>#N/A</v>
      </c>
      <c r="BN78" s="17" t="e">
        <f t="shared" si="81"/>
        <v>#N/A</v>
      </c>
      <c r="BO78" s="13">
        <f t="shared" si="82"/>
        <v>0.11811841525228173</v>
      </c>
      <c r="BP78" s="16">
        <f t="shared" si="83"/>
        <v>0.31917693786842355</v>
      </c>
      <c r="BQ78" s="13">
        <f t="shared" si="84"/>
        <v>2.6609526203348523E-2</v>
      </c>
      <c r="BR78" s="13">
        <f t="shared" si="85"/>
        <v>4.2435253186015161E-2</v>
      </c>
      <c r="BS78" s="16">
        <f t="shared" si="45"/>
        <v>6.9044779389363681E-2</v>
      </c>
      <c r="BT78" s="13">
        <f t="shared" si="86"/>
        <v>0.231531547100226</v>
      </c>
      <c r="BU78" s="13">
        <f t="shared" si="87"/>
        <v>0.19852639105561348</v>
      </c>
      <c r="BV78" s="16">
        <f t="shared" si="88"/>
        <v>3.3005156044612516E-2</v>
      </c>
    </row>
    <row r="79" spans="1:74" x14ac:dyDescent="0.25">
      <c r="A79" t="s">
        <v>92</v>
      </c>
      <c r="B79" s="2">
        <v>39721</v>
      </c>
      <c r="C79" s="3">
        <v>22196064</v>
      </c>
      <c r="D79" s="3">
        <v>16271475</v>
      </c>
      <c r="E79" s="4">
        <v>16388.8</v>
      </c>
      <c r="F79" s="4">
        <v>16257.4</v>
      </c>
      <c r="G79" s="4">
        <v>2857.9</v>
      </c>
      <c r="H79" s="4">
        <v>3083.8</v>
      </c>
      <c r="I79" s="3">
        <v>16692631</v>
      </c>
      <c r="J79" s="3">
        <v>67452</v>
      </c>
      <c r="K79" s="4">
        <v>24204.400000000001</v>
      </c>
      <c r="L79" s="3">
        <v>68472</v>
      </c>
      <c r="M79" s="3">
        <v>2671</v>
      </c>
      <c r="N79" s="3">
        <v>2802</v>
      </c>
      <c r="O79" s="3">
        <v>345</v>
      </c>
      <c r="P79" s="3">
        <v>14328</v>
      </c>
      <c r="Q79" s="3">
        <v>48326</v>
      </c>
      <c r="R79" s="3">
        <v>4406707</v>
      </c>
      <c r="S79" s="3">
        <v>5445521</v>
      </c>
      <c r="T79" s="4">
        <v>3913.8</v>
      </c>
      <c r="U79" s="4">
        <v>1588</v>
      </c>
      <c r="V79" s="6">
        <v>99.996866666666662</v>
      </c>
      <c r="W79" s="4">
        <v>8.3000000000000007</v>
      </c>
      <c r="AE79" s="2">
        <f t="shared" si="50"/>
        <v>39721</v>
      </c>
      <c r="AF79" s="5">
        <f>VLOOKUP(AE79,'FX rates'!D77:E341,2)</f>
        <v>552.11</v>
      </c>
      <c r="AG79" s="12">
        <f t="shared" si="51"/>
        <v>88784256</v>
      </c>
      <c r="AH79" s="12">
        <f t="shared" si="52"/>
        <v>65085900</v>
      </c>
      <c r="AI79" s="12">
        <f t="shared" si="54"/>
        <v>160808.99820687907</v>
      </c>
      <c r="AJ79" s="12">
        <f t="shared" si="55"/>
        <v>68472</v>
      </c>
      <c r="AK79" s="12">
        <f t="shared" si="56"/>
        <v>65325</v>
      </c>
      <c r="AL79" s="12">
        <f t="shared" si="57"/>
        <v>3147</v>
      </c>
      <c r="AM79" s="12">
        <f t="shared" si="58"/>
        <v>16692631</v>
      </c>
      <c r="AN79" s="12">
        <f t="shared" si="59"/>
        <v>67452000</v>
      </c>
      <c r="AO79" s="12">
        <f t="shared" si="60"/>
        <v>76986.8</v>
      </c>
      <c r="AP79" s="12">
        <f t="shared" si="61"/>
        <v>77364.800000000003</v>
      </c>
      <c r="AQ79" s="12">
        <f t="shared" si="62"/>
        <v>-378</v>
      </c>
      <c r="AR79" s="12">
        <f t="shared" si="63"/>
        <v>24204.400000000001</v>
      </c>
      <c r="AS79" s="12">
        <f t="shared" si="64"/>
        <v>15655.2</v>
      </c>
      <c r="AT79" s="12">
        <f t="shared" si="65"/>
        <v>6352</v>
      </c>
      <c r="AU79" s="12">
        <f t="shared" si="66"/>
        <v>21782084</v>
      </c>
      <c r="AV79" s="12">
        <f t="shared" si="67"/>
        <v>17626828</v>
      </c>
      <c r="AW79" s="12">
        <f t="shared" si="68"/>
        <v>4155256</v>
      </c>
      <c r="AX79" s="6">
        <f t="shared" si="69"/>
        <v>99.996866666666662</v>
      </c>
      <c r="AY79" s="11">
        <f t="shared" si="90"/>
        <v>9.369026669014513E-2</v>
      </c>
      <c r="AZ79" s="3">
        <f t="shared" si="70"/>
        <v>8.3000000000000007</v>
      </c>
      <c r="BA79" s="2">
        <f t="shared" si="71"/>
        <v>39721</v>
      </c>
      <c r="BB79" s="11">
        <f t="shared" si="89"/>
        <v>3.2972581158764447E-2</v>
      </c>
      <c r="BC79" s="11">
        <f t="shared" si="89"/>
        <v>-3.0584831006452262E-2</v>
      </c>
      <c r="BD79" s="11">
        <f t="shared" si="53"/>
        <v>9.369026669014513E-2</v>
      </c>
      <c r="BE79" s="3">
        <f t="shared" si="72"/>
        <v>8.3000000000000004E-2</v>
      </c>
      <c r="BF79" s="11">
        <f t="shared" si="73"/>
        <v>0.42579706834509035</v>
      </c>
      <c r="BG79" s="13">
        <f t="shared" si="74"/>
        <v>1.9569800415965642E-2</v>
      </c>
      <c r="BH79" s="11">
        <f t="shared" si="75"/>
        <v>0.40622726792912472</v>
      </c>
      <c r="BI79" s="13">
        <f t="shared" si="76"/>
        <v>0.4787468416472398</v>
      </c>
      <c r="BJ79" s="13">
        <f t="shared" si="77"/>
        <v>0.48109745637785151</v>
      </c>
      <c r="BK79" s="13">
        <f t="shared" si="78"/>
        <v>-2.3506147306116974E-3</v>
      </c>
      <c r="BL79" s="17">
        <f t="shared" si="79"/>
        <v>1.3539699735727919</v>
      </c>
      <c r="BM79" s="13">
        <f t="shared" si="80"/>
        <v>0.18801341309882688</v>
      </c>
      <c r="BN79" s="17">
        <f t="shared" si="81"/>
        <v>1.165956560473965</v>
      </c>
      <c r="BO79" s="13">
        <f t="shared" si="82"/>
        <v>0.15051645287200469</v>
      </c>
      <c r="BP79" s="16">
        <f t="shared" si="83"/>
        <v>0.35349339876153757</v>
      </c>
      <c r="BQ79" s="13">
        <f t="shared" si="84"/>
        <v>9.7352761192254625E-2</v>
      </c>
      <c r="BR79" s="13">
        <f t="shared" si="85"/>
        <v>3.9500277166257945E-2</v>
      </c>
      <c r="BS79" s="16">
        <f t="shared" si="45"/>
        <v>0.13685303835851256</v>
      </c>
      <c r="BT79" s="13">
        <f t="shared" si="86"/>
        <v>0.24533723636767313</v>
      </c>
      <c r="BU79" s="13">
        <f t="shared" si="87"/>
        <v>0.19853551512556461</v>
      </c>
      <c r="BV79" s="16">
        <f t="shared" si="88"/>
        <v>4.6801721242108518E-2</v>
      </c>
    </row>
    <row r="80" spans="1:74" x14ac:dyDescent="0.25">
      <c r="A80" t="s">
        <v>93</v>
      </c>
      <c r="B80" s="2">
        <v>39813</v>
      </c>
      <c r="C80" s="3">
        <v>21752619</v>
      </c>
      <c r="D80" s="3">
        <v>15922677</v>
      </c>
      <c r="E80" s="4">
        <v>12615.1</v>
      </c>
      <c r="F80" s="4">
        <v>12585.1</v>
      </c>
      <c r="G80" s="4">
        <v>2558.1999999999998</v>
      </c>
      <c r="H80" s="4">
        <v>2812.1</v>
      </c>
      <c r="I80" s="3">
        <v>16963936</v>
      </c>
      <c r="J80" s="3">
        <v>70827</v>
      </c>
      <c r="K80" s="4">
        <v>23162.3</v>
      </c>
      <c r="L80" s="3">
        <v>63732</v>
      </c>
      <c r="M80" s="3">
        <v>3405</v>
      </c>
      <c r="N80" s="3">
        <v>2914</v>
      </c>
      <c r="O80" s="3">
        <v>346</v>
      </c>
      <c r="P80" s="3">
        <v>13140</v>
      </c>
      <c r="Q80" s="3">
        <v>43927</v>
      </c>
      <c r="R80" s="3">
        <v>5548472</v>
      </c>
      <c r="S80" s="3">
        <v>5578363</v>
      </c>
      <c r="T80" s="4">
        <v>3784.5000000000005</v>
      </c>
      <c r="U80" s="4">
        <v>-187.90000000000003</v>
      </c>
      <c r="V80" s="6">
        <v>101.57783333333334</v>
      </c>
      <c r="W80" s="4">
        <v>9.8000000000000007</v>
      </c>
      <c r="AE80" s="2">
        <f t="shared" si="50"/>
        <v>39813</v>
      </c>
      <c r="AF80" s="5">
        <f>VLOOKUP(AE80,'FX rates'!D78:E342,2)</f>
        <v>638.5</v>
      </c>
      <c r="AG80" s="12">
        <f t="shared" si="51"/>
        <v>87010476</v>
      </c>
      <c r="AH80" s="12">
        <f t="shared" si="52"/>
        <v>63690708</v>
      </c>
      <c r="AI80" s="12">
        <f t="shared" si="54"/>
        <v>136273.25920125295</v>
      </c>
      <c r="AJ80" s="12">
        <f t="shared" si="55"/>
        <v>63732</v>
      </c>
      <c r="AK80" s="12">
        <f t="shared" si="56"/>
        <v>60472</v>
      </c>
      <c r="AL80" s="12">
        <f t="shared" si="57"/>
        <v>3260</v>
      </c>
      <c r="AM80" s="12">
        <f t="shared" si="58"/>
        <v>16963936</v>
      </c>
      <c r="AN80" s="12">
        <f t="shared" si="59"/>
        <v>70827000</v>
      </c>
      <c r="AO80" s="12">
        <f t="shared" si="60"/>
        <v>60693.2</v>
      </c>
      <c r="AP80" s="12">
        <f t="shared" si="61"/>
        <v>61588.800000000003</v>
      </c>
      <c r="AQ80" s="12">
        <f t="shared" si="62"/>
        <v>-895.60000000000582</v>
      </c>
      <c r="AR80" s="12">
        <f t="shared" si="63"/>
        <v>23162.3</v>
      </c>
      <c r="AS80" s="12">
        <f t="shared" si="64"/>
        <v>15138.000000000002</v>
      </c>
      <c r="AT80" s="12">
        <f t="shared" si="65"/>
        <v>-751.60000000000014</v>
      </c>
      <c r="AU80" s="12">
        <f t="shared" si="66"/>
        <v>22313452</v>
      </c>
      <c r="AV80" s="12">
        <f t="shared" si="67"/>
        <v>22193888</v>
      </c>
      <c r="AW80" s="12">
        <f t="shared" si="68"/>
        <v>119564</v>
      </c>
      <c r="AX80" s="6">
        <f t="shared" si="69"/>
        <v>101.57783333333334</v>
      </c>
      <c r="AY80" s="11">
        <f t="shared" si="90"/>
        <v>8.6216969285218159E-2</v>
      </c>
      <c r="AZ80" s="3">
        <f t="shared" si="70"/>
        <v>9.8000000000000007</v>
      </c>
      <c r="BA80" s="2">
        <f t="shared" si="71"/>
        <v>39813</v>
      </c>
      <c r="BB80" s="11">
        <f t="shared" si="89"/>
        <v>2.0572704055705771E-3</v>
      </c>
      <c r="BC80" s="11">
        <f t="shared" si="89"/>
        <v>-0.22936132243847718</v>
      </c>
      <c r="BD80" s="11">
        <f t="shared" si="53"/>
        <v>8.6216969285218159E-2</v>
      </c>
      <c r="BE80" s="3">
        <f t="shared" si="72"/>
        <v>9.8000000000000004E-2</v>
      </c>
      <c r="BF80" s="11">
        <f t="shared" si="73"/>
        <v>0.46767796098483583</v>
      </c>
      <c r="BG80" s="13">
        <f t="shared" si="74"/>
        <v>2.3922521697272405E-2</v>
      </c>
      <c r="BH80" s="11">
        <f t="shared" si="75"/>
        <v>0.44375543928756345</v>
      </c>
      <c r="BI80" s="13">
        <f t="shared" si="76"/>
        <v>0.44537864842849489</v>
      </c>
      <c r="BJ80" s="13">
        <f t="shared" si="77"/>
        <v>0.45195073751808917</v>
      </c>
      <c r="BK80" s="13">
        <f t="shared" si="78"/>
        <v>-6.5720890895942649E-3</v>
      </c>
      <c r="BL80" s="17">
        <f t="shared" si="79"/>
        <v>1.4527251638067122</v>
      </c>
      <c r="BM80" s="13">
        <f t="shared" si="80"/>
        <v>0.19496429372481539</v>
      </c>
      <c r="BN80" s="17">
        <f t="shared" si="81"/>
        <v>1.257760870081897</v>
      </c>
      <c r="BO80" s="13">
        <f t="shared" si="82"/>
        <v>0.16996951665912044</v>
      </c>
      <c r="BP80" s="16">
        <f t="shared" si="83"/>
        <v>0.36343281240193315</v>
      </c>
      <c r="BQ80" s="13">
        <f t="shared" si="84"/>
        <v>0.11108562375868396</v>
      </c>
      <c r="BR80" s="13">
        <f t="shared" si="85"/>
        <v>-5.515388744684031E-3</v>
      </c>
      <c r="BS80" s="16">
        <f t="shared" si="45"/>
        <v>0.10557023501399992</v>
      </c>
      <c r="BT80" s="13">
        <f t="shared" si="86"/>
        <v>0.25644558018508024</v>
      </c>
      <c r="BU80" s="13">
        <f t="shared" si="87"/>
        <v>0.25507144679911875</v>
      </c>
      <c r="BV80" s="16">
        <f t="shared" si="88"/>
        <v>1.3741333859614846E-3</v>
      </c>
    </row>
    <row r="81" spans="1:74" x14ac:dyDescent="0.25">
      <c r="A81" t="s">
        <v>94</v>
      </c>
      <c r="B81" s="2">
        <v>39903</v>
      </c>
      <c r="C81" s="3">
        <v>21553808</v>
      </c>
      <c r="D81" s="3">
        <v>15764293</v>
      </c>
      <c r="E81" s="4">
        <v>11320.7</v>
      </c>
      <c r="F81" s="4">
        <v>9244.1</v>
      </c>
      <c r="G81" s="4">
        <v>2259</v>
      </c>
      <c r="H81" s="4">
        <v>2493.6</v>
      </c>
      <c r="I81" s="3">
        <v>16915343</v>
      </c>
      <c r="J81" s="3">
        <v>68601</v>
      </c>
      <c r="K81" s="4">
        <v>23382.400000000001</v>
      </c>
      <c r="L81" s="3">
        <v>63976</v>
      </c>
      <c r="M81" s="3">
        <v>3474</v>
      </c>
      <c r="N81" s="3">
        <v>2877</v>
      </c>
      <c r="O81" s="3">
        <v>336</v>
      </c>
      <c r="P81" s="3">
        <v>11481</v>
      </c>
      <c r="Q81" s="3">
        <v>45808</v>
      </c>
      <c r="R81" s="3">
        <v>4991297</v>
      </c>
      <c r="S81" s="3">
        <v>4344277</v>
      </c>
      <c r="T81" s="4">
        <v>3938</v>
      </c>
      <c r="U81" s="4">
        <v>1332.8999999999999</v>
      </c>
      <c r="V81" s="6">
        <v>100.9492</v>
      </c>
      <c r="W81" s="4">
        <v>11.9</v>
      </c>
      <c r="AE81" s="2">
        <f t="shared" si="50"/>
        <v>39903</v>
      </c>
      <c r="AF81" s="5">
        <f>VLOOKUP(AE81,'FX rates'!D79:E343,2)</f>
        <v>583.20000000000005</v>
      </c>
      <c r="AG81" s="12">
        <f t="shared" si="51"/>
        <v>86215232</v>
      </c>
      <c r="AH81" s="12">
        <f t="shared" si="52"/>
        <v>63057172</v>
      </c>
      <c r="AI81" s="12">
        <f t="shared" si="54"/>
        <v>147831.33058984909</v>
      </c>
      <c r="AJ81" s="12">
        <f t="shared" si="55"/>
        <v>63976</v>
      </c>
      <c r="AK81" s="12">
        <f t="shared" si="56"/>
        <v>60763</v>
      </c>
      <c r="AL81" s="12">
        <f t="shared" si="57"/>
        <v>3213</v>
      </c>
      <c r="AM81" s="12">
        <f t="shared" si="58"/>
        <v>16915343</v>
      </c>
      <c r="AN81" s="12">
        <f t="shared" si="59"/>
        <v>68601000</v>
      </c>
      <c r="AO81" s="12">
        <f t="shared" si="60"/>
        <v>54318.8</v>
      </c>
      <c r="AP81" s="12">
        <f t="shared" si="61"/>
        <v>46950.8</v>
      </c>
      <c r="AQ81" s="12">
        <f t="shared" si="62"/>
        <v>7368</v>
      </c>
      <c r="AR81" s="12">
        <f t="shared" si="63"/>
        <v>23382.400000000001</v>
      </c>
      <c r="AS81" s="12">
        <f t="shared" si="64"/>
        <v>15752</v>
      </c>
      <c r="AT81" s="12">
        <f t="shared" si="65"/>
        <v>5331.5999999999995</v>
      </c>
      <c r="AU81" s="12">
        <f t="shared" si="66"/>
        <v>17377108</v>
      </c>
      <c r="AV81" s="12">
        <f t="shared" si="67"/>
        <v>19965188</v>
      </c>
      <c r="AW81" s="12">
        <f t="shared" si="68"/>
        <v>-2588080</v>
      </c>
      <c r="AX81" s="6">
        <f t="shared" si="69"/>
        <v>100.9492</v>
      </c>
      <c r="AY81" s="11">
        <f t="shared" si="90"/>
        <v>5.9469285117565995E-2</v>
      </c>
      <c r="AZ81" s="3">
        <f t="shared" si="70"/>
        <v>11.9</v>
      </c>
      <c r="BA81" s="2">
        <f t="shared" si="71"/>
        <v>39903</v>
      </c>
      <c r="BB81" s="11">
        <f t="shared" si="89"/>
        <v>-2.4559554810424045E-2</v>
      </c>
      <c r="BC81" s="11">
        <f t="shared" si="89"/>
        <v>-0.2870125612222062</v>
      </c>
      <c r="BD81" s="11">
        <f t="shared" si="53"/>
        <v>5.9469285117565995E-2</v>
      </c>
      <c r="BE81" s="3">
        <f t="shared" si="72"/>
        <v>0.11900000000000001</v>
      </c>
      <c r="BF81" s="11">
        <f t="shared" si="73"/>
        <v>0.43276347270050847</v>
      </c>
      <c r="BG81" s="13">
        <f t="shared" si="74"/>
        <v>2.1734229051311955E-2</v>
      </c>
      <c r="BH81" s="11">
        <f t="shared" si="75"/>
        <v>0.41102924364919652</v>
      </c>
      <c r="BI81" s="13">
        <f t="shared" si="76"/>
        <v>0.36743767226654339</v>
      </c>
      <c r="BJ81" s="13">
        <f t="shared" si="77"/>
        <v>0.31759708725251712</v>
      </c>
      <c r="BK81" s="13">
        <f t="shared" si="78"/>
        <v>4.9840585014026294E-2</v>
      </c>
      <c r="BL81" s="17">
        <f t="shared" si="79"/>
        <v>1.4029229150598352</v>
      </c>
      <c r="BM81" s="13">
        <f t="shared" si="80"/>
        <v>0.19619900808246971</v>
      </c>
      <c r="BN81" s="17">
        <f t="shared" si="81"/>
        <v>1.2067239069773654</v>
      </c>
      <c r="BO81" s="13">
        <f t="shared" si="82"/>
        <v>0.15816944829424112</v>
      </c>
      <c r="BP81" s="16">
        <f t="shared" si="83"/>
        <v>0.36548705764661749</v>
      </c>
      <c r="BQ81" s="13">
        <f t="shared" si="84"/>
        <v>0.10655386741869466</v>
      </c>
      <c r="BR81" s="13">
        <f t="shared" si="85"/>
        <v>3.6065426582625217E-2</v>
      </c>
      <c r="BS81" s="16">
        <f t="shared" si="45"/>
        <v>0.14261929400131987</v>
      </c>
      <c r="BT81" s="13">
        <f t="shared" si="86"/>
        <v>0.20155496420864472</v>
      </c>
      <c r="BU81" s="13">
        <f t="shared" si="87"/>
        <v>0.23157378965238995</v>
      </c>
      <c r="BV81" s="16">
        <f t="shared" si="88"/>
        <v>-3.0018825443745234E-2</v>
      </c>
    </row>
    <row r="82" spans="1:74" x14ac:dyDescent="0.25">
      <c r="A82" t="s">
        <v>95</v>
      </c>
      <c r="B82" s="2">
        <v>39994</v>
      </c>
      <c r="C82" s="3">
        <v>21985085</v>
      </c>
      <c r="D82" s="3">
        <v>15731080</v>
      </c>
      <c r="E82" s="4">
        <v>12467</v>
      </c>
      <c r="F82" s="4">
        <v>9120.2999999999993</v>
      </c>
      <c r="G82" s="4">
        <v>2108.6999999999998</v>
      </c>
      <c r="H82" s="4">
        <v>2446.6999999999998</v>
      </c>
      <c r="I82" s="3">
        <v>16221439</v>
      </c>
      <c r="J82" s="3">
        <v>67587</v>
      </c>
      <c r="K82" s="4">
        <v>23447.8</v>
      </c>
      <c r="L82" s="3">
        <v>62882</v>
      </c>
      <c r="M82" s="3">
        <v>3820</v>
      </c>
      <c r="N82" s="3">
        <v>2480</v>
      </c>
      <c r="O82" s="3">
        <v>337</v>
      </c>
      <c r="P82" s="3">
        <v>11441</v>
      </c>
      <c r="Q82" s="3">
        <v>44804</v>
      </c>
      <c r="R82" s="3">
        <v>5324588</v>
      </c>
      <c r="S82" s="3">
        <v>3614894</v>
      </c>
      <c r="T82" s="4">
        <v>2504.6</v>
      </c>
      <c r="U82" s="4">
        <v>-1028.0999999999999</v>
      </c>
      <c r="V82" s="6">
        <v>100.16433333333333</v>
      </c>
      <c r="W82" s="4">
        <v>11.8</v>
      </c>
      <c r="AE82" s="2">
        <f t="shared" si="50"/>
        <v>39994</v>
      </c>
      <c r="AF82" s="5">
        <f>VLOOKUP(AE82,'FX rates'!D80:E344,2)</f>
        <v>533.65</v>
      </c>
      <c r="AG82" s="12">
        <f t="shared" si="51"/>
        <v>87940340</v>
      </c>
      <c r="AH82" s="12">
        <f t="shared" si="52"/>
        <v>62924320</v>
      </c>
      <c r="AI82" s="12">
        <f t="shared" si="54"/>
        <v>164790.29326337489</v>
      </c>
      <c r="AJ82" s="12">
        <f t="shared" si="55"/>
        <v>62882</v>
      </c>
      <c r="AK82" s="12">
        <f t="shared" si="56"/>
        <v>60065</v>
      </c>
      <c r="AL82" s="12">
        <f t="shared" si="57"/>
        <v>2817</v>
      </c>
      <c r="AM82" s="12">
        <f t="shared" si="58"/>
        <v>16221439</v>
      </c>
      <c r="AN82" s="12">
        <f t="shared" si="59"/>
        <v>67587000</v>
      </c>
      <c r="AO82" s="12">
        <f t="shared" si="60"/>
        <v>58302.8</v>
      </c>
      <c r="AP82" s="12">
        <f t="shared" si="61"/>
        <v>46268</v>
      </c>
      <c r="AQ82" s="12">
        <f t="shared" si="62"/>
        <v>12034.800000000003</v>
      </c>
      <c r="AR82" s="12">
        <f t="shared" si="63"/>
        <v>23447.8</v>
      </c>
      <c r="AS82" s="12">
        <f t="shared" si="64"/>
        <v>10018.4</v>
      </c>
      <c r="AT82" s="12">
        <f t="shared" si="65"/>
        <v>-4112.3999999999996</v>
      </c>
      <c r="AU82" s="12">
        <f t="shared" si="66"/>
        <v>14459576</v>
      </c>
      <c r="AV82" s="12">
        <f t="shared" si="67"/>
        <v>21298352</v>
      </c>
      <c r="AW82" s="12">
        <f t="shared" si="68"/>
        <v>-6838776</v>
      </c>
      <c r="AX82" s="6">
        <f t="shared" si="69"/>
        <v>100.16433333333333</v>
      </c>
      <c r="AY82" s="11">
        <f t="shared" si="90"/>
        <v>2.945438674264822E-2</v>
      </c>
      <c r="AZ82" s="3">
        <f t="shared" si="70"/>
        <v>11.8</v>
      </c>
      <c r="BA82" s="2">
        <f t="shared" si="71"/>
        <v>39994</v>
      </c>
      <c r="BB82" s="11">
        <f t="shared" si="89"/>
        <v>-4.3417880752377735E-2</v>
      </c>
      <c r="BC82" s="11">
        <f t="shared" si="89"/>
        <v>-3.8800607924317942E-2</v>
      </c>
      <c r="BD82" s="11">
        <f t="shared" si="53"/>
        <v>2.945438674264822E-2</v>
      </c>
      <c r="BE82" s="3">
        <f t="shared" si="72"/>
        <v>0.11800000000000001</v>
      </c>
      <c r="BF82" s="11">
        <f t="shared" si="73"/>
        <v>0.38158800955284</v>
      </c>
      <c r="BG82" s="13">
        <f t="shared" si="74"/>
        <v>1.709445346697545E-2</v>
      </c>
      <c r="BH82" s="11">
        <f t="shared" si="75"/>
        <v>0.36449355608586453</v>
      </c>
      <c r="BI82" s="13">
        <f t="shared" si="76"/>
        <v>0.35379996506722622</v>
      </c>
      <c r="BJ82" s="13">
        <f t="shared" si="77"/>
        <v>0.28076896450479949</v>
      </c>
      <c r="BK82" s="13">
        <f t="shared" si="78"/>
        <v>7.3031000562426771E-2</v>
      </c>
      <c r="BL82" s="17">
        <f t="shared" si="79"/>
        <v>1.3175082817510144</v>
      </c>
      <c r="BM82" s="13">
        <f t="shared" si="80"/>
        <v>0.18445958930793308</v>
      </c>
      <c r="BN82" s="17">
        <f t="shared" si="81"/>
        <v>1.1330486924430814</v>
      </c>
      <c r="BO82" s="13">
        <f t="shared" si="82"/>
        <v>0.14228872062582426</v>
      </c>
      <c r="BP82" s="16">
        <f t="shared" si="83"/>
        <v>0.37288572246429819</v>
      </c>
      <c r="BQ82" s="13">
        <f t="shared" si="84"/>
        <v>6.0794842958305589E-2</v>
      </c>
      <c r="BR82" s="13">
        <f t="shared" si="85"/>
        <v>-2.4955353367976513E-2</v>
      </c>
      <c r="BS82" s="16">
        <f t="shared" si="45"/>
        <v>3.5839489590329079E-2</v>
      </c>
      <c r="BT82" s="13">
        <f t="shared" si="86"/>
        <v>0.16442483620145204</v>
      </c>
      <c r="BU82" s="13">
        <f t="shared" si="87"/>
        <v>0.24219092170896769</v>
      </c>
      <c r="BV82" s="16">
        <f t="shared" si="88"/>
        <v>-7.7766085507515653E-2</v>
      </c>
    </row>
    <row r="83" spans="1:74" x14ac:dyDescent="0.25">
      <c r="A83" t="s">
        <v>96</v>
      </c>
      <c r="B83" s="2">
        <v>40086</v>
      </c>
      <c r="C83" s="3">
        <v>22849606</v>
      </c>
      <c r="D83" s="3">
        <v>15998138</v>
      </c>
      <c r="E83" s="4">
        <v>14160.4</v>
      </c>
      <c r="F83" s="4">
        <v>10091.4</v>
      </c>
      <c r="G83" s="4">
        <v>1963.8</v>
      </c>
      <c r="H83" s="4">
        <v>2422.6999999999998</v>
      </c>
      <c r="I83" s="3">
        <v>17799396</v>
      </c>
      <c r="J83" s="3">
        <v>68541</v>
      </c>
      <c r="K83" s="4">
        <v>26040.3</v>
      </c>
      <c r="L83" s="3">
        <v>67346</v>
      </c>
      <c r="M83" s="3">
        <v>3540</v>
      </c>
      <c r="N83" s="3">
        <v>2454</v>
      </c>
      <c r="O83" s="3">
        <v>1440</v>
      </c>
      <c r="P83" s="3">
        <v>12984</v>
      </c>
      <c r="Q83" s="3">
        <v>46928</v>
      </c>
      <c r="R83" s="3">
        <v>5456366</v>
      </c>
      <c r="S83" s="3">
        <v>4276397</v>
      </c>
      <c r="T83" s="4">
        <v>3564.2000000000003</v>
      </c>
      <c r="U83" s="4">
        <v>1138.3000000000002</v>
      </c>
      <c r="V83" s="6">
        <v>99.305566666666664</v>
      </c>
      <c r="W83" s="4">
        <v>11.5</v>
      </c>
      <c r="AE83" s="2">
        <f t="shared" si="50"/>
        <v>40086</v>
      </c>
      <c r="AF83" s="5">
        <f>VLOOKUP(AE83,'FX rates'!D81:E345,2)</f>
        <v>549.70000000000005</v>
      </c>
      <c r="AG83" s="12">
        <f t="shared" si="51"/>
        <v>91398424</v>
      </c>
      <c r="AH83" s="12">
        <f t="shared" si="52"/>
        <v>63992552</v>
      </c>
      <c r="AI83" s="12">
        <f t="shared" si="54"/>
        <v>166269.64526105148</v>
      </c>
      <c r="AJ83" s="12">
        <f t="shared" si="55"/>
        <v>67346</v>
      </c>
      <c r="AK83" s="12">
        <f t="shared" si="56"/>
        <v>63452</v>
      </c>
      <c r="AL83" s="12">
        <f t="shared" si="57"/>
        <v>3894</v>
      </c>
      <c r="AM83" s="12">
        <f t="shared" si="58"/>
        <v>17799396</v>
      </c>
      <c r="AN83" s="12">
        <f t="shared" si="59"/>
        <v>68541000</v>
      </c>
      <c r="AO83" s="12">
        <f t="shared" si="60"/>
        <v>64496.799999999996</v>
      </c>
      <c r="AP83" s="12">
        <f t="shared" si="61"/>
        <v>50056.399999999994</v>
      </c>
      <c r="AQ83" s="12">
        <f t="shared" si="62"/>
        <v>14440.400000000001</v>
      </c>
      <c r="AR83" s="12">
        <f t="shared" si="63"/>
        <v>26040.3</v>
      </c>
      <c r="AS83" s="12">
        <f t="shared" si="64"/>
        <v>14256.800000000001</v>
      </c>
      <c r="AT83" s="12">
        <f t="shared" si="65"/>
        <v>4553.2000000000007</v>
      </c>
      <c r="AU83" s="12">
        <f t="shared" si="66"/>
        <v>17105588</v>
      </c>
      <c r="AV83" s="12">
        <f t="shared" si="67"/>
        <v>21825464</v>
      </c>
      <c r="AW83" s="12">
        <f t="shared" si="68"/>
        <v>-4719876</v>
      </c>
      <c r="AX83" s="6">
        <f t="shared" si="69"/>
        <v>99.305566666666664</v>
      </c>
      <c r="AY83" s="11">
        <f t="shared" si="90"/>
        <v>-6.9132166141205875E-3</v>
      </c>
      <c r="AZ83" s="3">
        <f t="shared" si="70"/>
        <v>11.5</v>
      </c>
      <c r="BA83" s="2">
        <f t="shared" si="71"/>
        <v>40086</v>
      </c>
      <c r="BB83" s="11">
        <f t="shared" si="89"/>
        <v>-1.6798538546751285E-2</v>
      </c>
      <c r="BC83" s="11">
        <f t="shared" si="89"/>
        <v>3.3957347630182655E-2</v>
      </c>
      <c r="BD83" s="11">
        <f t="shared" si="53"/>
        <v>-6.9132166141205875E-3</v>
      </c>
      <c r="BE83" s="3">
        <f t="shared" si="72"/>
        <v>0.115</v>
      </c>
      <c r="BF83" s="11">
        <f t="shared" si="73"/>
        <v>0.40504085934785922</v>
      </c>
      <c r="BG83" s="13">
        <f t="shared" si="74"/>
        <v>2.3419788945157304E-2</v>
      </c>
      <c r="BH83" s="11">
        <f t="shared" si="75"/>
        <v>0.38162107040270193</v>
      </c>
      <c r="BI83" s="13">
        <f t="shared" si="76"/>
        <v>0.38790483914689816</v>
      </c>
      <c r="BJ83" s="13">
        <f t="shared" si="77"/>
        <v>0.30105555299290498</v>
      </c>
      <c r="BK83" s="13">
        <f t="shared" si="78"/>
        <v>8.6849286153993205E-2</v>
      </c>
      <c r="BL83" s="17">
        <f t="shared" si="79"/>
        <v>1.3262806413379733</v>
      </c>
      <c r="BM83" s="13">
        <f t="shared" si="80"/>
        <v>0.19474510851521903</v>
      </c>
      <c r="BN83" s="17">
        <f t="shared" si="81"/>
        <v>1.1315355328227543</v>
      </c>
      <c r="BO83" s="13">
        <f t="shared" si="82"/>
        <v>0.15661487675104768</v>
      </c>
      <c r="BP83" s="16">
        <f t="shared" si="83"/>
        <v>0.38666438986725266</v>
      </c>
      <c r="BQ83" s="13">
        <f t="shared" si="84"/>
        <v>8.5745055735315531E-2</v>
      </c>
      <c r="BR83" s="13">
        <f t="shared" si="85"/>
        <v>2.7384433237054508E-2</v>
      </c>
      <c r="BS83" s="16">
        <f t="shared" si="45"/>
        <v>0.11312948897237005</v>
      </c>
      <c r="BT83" s="13">
        <f t="shared" si="86"/>
        <v>0.18715408046860851</v>
      </c>
      <c r="BU83" s="13">
        <f t="shared" si="87"/>
        <v>0.23879475208456549</v>
      </c>
      <c r="BV83" s="16">
        <f t="shared" si="88"/>
        <v>-5.1640671615956979E-2</v>
      </c>
    </row>
    <row r="84" spans="1:74" x14ac:dyDescent="0.25">
      <c r="A84" t="s">
        <v>97</v>
      </c>
      <c r="B84" s="2">
        <v>40178</v>
      </c>
      <c r="C84" s="3">
        <v>23753343</v>
      </c>
      <c r="D84" s="3">
        <v>16315391</v>
      </c>
      <c r="E84" s="4">
        <v>16182.3</v>
      </c>
      <c r="F84" s="4">
        <v>11321.6</v>
      </c>
      <c r="G84" s="4">
        <v>2276.6</v>
      </c>
      <c r="H84" s="4">
        <v>2686.7</v>
      </c>
      <c r="I84" s="3">
        <v>20158124</v>
      </c>
      <c r="J84" s="3">
        <v>63363</v>
      </c>
      <c r="K84" s="4">
        <v>25372.5</v>
      </c>
      <c r="L84" s="3">
        <v>72991</v>
      </c>
      <c r="M84" s="3">
        <v>4075</v>
      </c>
      <c r="N84" s="3">
        <v>2549</v>
      </c>
      <c r="O84" s="3">
        <v>1428</v>
      </c>
      <c r="P84" s="3">
        <v>16171</v>
      </c>
      <c r="Q84" s="3">
        <v>48768</v>
      </c>
      <c r="R84" s="3">
        <v>6101121</v>
      </c>
      <c r="S84" s="3">
        <v>5450947</v>
      </c>
      <c r="T84" s="4">
        <v>2867.2</v>
      </c>
      <c r="U84" s="4">
        <v>478.80000000000007</v>
      </c>
      <c r="V84" s="6">
        <v>99.647400000000005</v>
      </c>
      <c r="W84" s="4">
        <v>11</v>
      </c>
      <c r="AE84" s="2">
        <f t="shared" si="50"/>
        <v>40178</v>
      </c>
      <c r="AF84" s="5">
        <f>VLOOKUP(AE84,'FX rates'!D82:E346,2)</f>
        <v>507.45</v>
      </c>
      <c r="AG84" s="12">
        <f t="shared" si="51"/>
        <v>95013372</v>
      </c>
      <c r="AH84" s="12">
        <f t="shared" si="52"/>
        <v>65261564</v>
      </c>
      <c r="AI84" s="12">
        <f t="shared" si="54"/>
        <v>187236.91398167307</v>
      </c>
      <c r="AJ84" s="12">
        <f t="shared" si="55"/>
        <v>72991</v>
      </c>
      <c r="AK84" s="12">
        <f t="shared" si="56"/>
        <v>69014</v>
      </c>
      <c r="AL84" s="12">
        <f t="shared" si="57"/>
        <v>3977</v>
      </c>
      <c r="AM84" s="12">
        <f t="shared" si="58"/>
        <v>20158124</v>
      </c>
      <c r="AN84" s="12">
        <f t="shared" si="59"/>
        <v>63363000</v>
      </c>
      <c r="AO84" s="12">
        <f t="shared" si="60"/>
        <v>73835.599999999991</v>
      </c>
      <c r="AP84" s="12">
        <f t="shared" si="61"/>
        <v>56033.2</v>
      </c>
      <c r="AQ84" s="12">
        <f t="shared" si="62"/>
        <v>17802.399999999994</v>
      </c>
      <c r="AR84" s="12">
        <f t="shared" si="63"/>
        <v>25372.5</v>
      </c>
      <c r="AS84" s="12">
        <f t="shared" si="64"/>
        <v>11468.8</v>
      </c>
      <c r="AT84" s="12">
        <f t="shared" si="65"/>
        <v>1915.2000000000003</v>
      </c>
      <c r="AU84" s="12">
        <f t="shared" si="66"/>
        <v>21803788</v>
      </c>
      <c r="AV84" s="12">
        <f t="shared" si="67"/>
        <v>24404484</v>
      </c>
      <c r="AW84" s="12">
        <f t="shared" si="68"/>
        <v>-2600696</v>
      </c>
      <c r="AX84" s="6">
        <f t="shared" si="69"/>
        <v>99.647400000000005</v>
      </c>
      <c r="AY84" s="11">
        <f t="shared" si="90"/>
        <v>-1.9004474401403293E-2</v>
      </c>
      <c r="AZ84" s="3">
        <f t="shared" si="70"/>
        <v>11</v>
      </c>
      <c r="BA84" s="2">
        <f t="shared" si="71"/>
        <v>40178</v>
      </c>
      <c r="BB84" s="11">
        <f t="shared" si="89"/>
        <v>2.4663817522643905E-2</v>
      </c>
      <c r="BC84" s="11">
        <f t="shared" si="89"/>
        <v>0.37398133044690218</v>
      </c>
      <c r="BD84" s="11">
        <f t="shared" si="53"/>
        <v>-1.9004474401403293E-2</v>
      </c>
      <c r="BE84" s="3">
        <f t="shared" si="72"/>
        <v>0.11</v>
      </c>
      <c r="BF84" s="11">
        <f t="shared" si="73"/>
        <v>0.38983231697113119</v>
      </c>
      <c r="BG84" s="13">
        <f t="shared" si="74"/>
        <v>2.1240469709884625E-2</v>
      </c>
      <c r="BH84" s="11">
        <f t="shared" si="75"/>
        <v>0.36859184726124655</v>
      </c>
      <c r="BI84" s="13">
        <f t="shared" si="76"/>
        <v>0.39434317961054993</v>
      </c>
      <c r="BJ84" s="13">
        <f t="shared" si="77"/>
        <v>0.29926363775406262</v>
      </c>
      <c r="BK84" s="13">
        <f t="shared" si="78"/>
        <v>9.5079541856487287E-2</v>
      </c>
      <c r="BL84" s="17">
        <f t="shared" si="79"/>
        <v>1.2476378409135926</v>
      </c>
      <c r="BM84" s="13">
        <f t="shared" si="80"/>
        <v>0.21216091562353981</v>
      </c>
      <c r="BN84" s="17">
        <f t="shared" si="81"/>
        <v>1.0354769252900529</v>
      </c>
      <c r="BO84" s="13">
        <f t="shared" si="82"/>
        <v>0.13551013772040424</v>
      </c>
      <c r="BP84" s="16">
        <f t="shared" si="83"/>
        <v>0.34761134934443971</v>
      </c>
      <c r="BQ84" s="13">
        <f t="shared" si="84"/>
        <v>6.1252878805311738E-2</v>
      </c>
      <c r="BR84" s="13">
        <f t="shared" si="85"/>
        <v>1.0228752222371396E-2</v>
      </c>
      <c r="BS84" s="16">
        <f t="shared" si="45"/>
        <v>7.1481631027683137E-2</v>
      </c>
      <c r="BT84" s="13">
        <f t="shared" si="86"/>
        <v>0.2294812565961768</v>
      </c>
      <c r="BU84" s="13">
        <f t="shared" si="87"/>
        <v>0.25685315115434487</v>
      </c>
      <c r="BV84" s="16">
        <f t="shared" si="88"/>
        <v>-2.7371894558168075E-2</v>
      </c>
    </row>
    <row r="85" spans="1:74" x14ac:dyDescent="0.25">
      <c r="A85" t="s">
        <v>98</v>
      </c>
      <c r="B85" s="2">
        <v>40268</v>
      </c>
      <c r="C85" s="3">
        <v>24499731</v>
      </c>
      <c r="D85" s="3">
        <v>15977679</v>
      </c>
      <c r="E85" s="4">
        <v>16173.1</v>
      </c>
      <c r="F85" s="4">
        <v>12212.3</v>
      </c>
      <c r="G85" s="4">
        <v>2426.5</v>
      </c>
      <c r="H85" s="4">
        <v>2654.7</v>
      </c>
      <c r="I85" s="3">
        <v>20959272</v>
      </c>
      <c r="J85" s="3">
        <v>68232</v>
      </c>
      <c r="K85" s="4">
        <v>25631</v>
      </c>
      <c r="L85" s="3">
        <v>74141</v>
      </c>
      <c r="M85" s="3">
        <v>4573</v>
      </c>
      <c r="N85" s="3">
        <v>2525</v>
      </c>
      <c r="O85" s="3">
        <v>1388</v>
      </c>
      <c r="P85" s="3">
        <v>15481</v>
      </c>
      <c r="Q85" s="3">
        <v>50174</v>
      </c>
      <c r="R85" s="3">
        <v>5217511</v>
      </c>
      <c r="S85" s="3">
        <v>5166084</v>
      </c>
      <c r="T85" s="4">
        <v>5496.4999999999991</v>
      </c>
      <c r="U85" s="4">
        <v>1566.1999999999998</v>
      </c>
      <c r="V85" s="6">
        <v>100.62600000000002</v>
      </c>
      <c r="W85" s="4">
        <v>10</v>
      </c>
      <c r="AE85" s="2">
        <f t="shared" si="50"/>
        <v>40268</v>
      </c>
      <c r="AF85" s="5">
        <f>VLOOKUP(AE85,'FX rates'!D83:E347,2)</f>
        <v>524.4</v>
      </c>
      <c r="AG85" s="12">
        <f t="shared" si="51"/>
        <v>97998924</v>
      </c>
      <c r="AH85" s="12">
        <f t="shared" si="52"/>
        <v>63910716</v>
      </c>
      <c r="AI85" s="12">
        <f t="shared" si="54"/>
        <v>186878.19221967965</v>
      </c>
      <c r="AJ85" s="12">
        <f t="shared" si="55"/>
        <v>74141</v>
      </c>
      <c r="AK85" s="12">
        <f t="shared" si="56"/>
        <v>70228</v>
      </c>
      <c r="AL85" s="12">
        <f t="shared" si="57"/>
        <v>3913</v>
      </c>
      <c r="AM85" s="12">
        <f t="shared" si="58"/>
        <v>20959272</v>
      </c>
      <c r="AN85" s="12">
        <f t="shared" si="59"/>
        <v>68232000</v>
      </c>
      <c r="AO85" s="12">
        <f t="shared" si="60"/>
        <v>74398.399999999994</v>
      </c>
      <c r="AP85" s="12">
        <f t="shared" si="61"/>
        <v>59468</v>
      </c>
      <c r="AQ85" s="12">
        <f t="shared" si="62"/>
        <v>14930.399999999994</v>
      </c>
      <c r="AR85" s="12">
        <f t="shared" si="63"/>
        <v>25631</v>
      </c>
      <c r="AS85" s="12">
        <f t="shared" si="64"/>
        <v>21985.999999999996</v>
      </c>
      <c r="AT85" s="12">
        <f t="shared" si="65"/>
        <v>6264.7999999999993</v>
      </c>
      <c r="AU85" s="12">
        <f t="shared" si="66"/>
        <v>20664336</v>
      </c>
      <c r="AV85" s="12">
        <f t="shared" si="67"/>
        <v>20870044</v>
      </c>
      <c r="AW85" s="12">
        <f t="shared" si="68"/>
        <v>-205708</v>
      </c>
      <c r="AX85" s="6">
        <f t="shared" si="69"/>
        <v>100.62600000000002</v>
      </c>
      <c r="AY85" s="11">
        <f t="shared" si="90"/>
        <v>-3.201610314890857E-3</v>
      </c>
      <c r="AZ85" s="3">
        <f t="shared" si="70"/>
        <v>10</v>
      </c>
      <c r="BA85" s="2">
        <f t="shared" si="71"/>
        <v>40268</v>
      </c>
      <c r="BB85" s="11">
        <f t="shared" si="89"/>
        <v>1.3536033617238763E-2</v>
      </c>
      <c r="BC85" s="11">
        <f t="shared" si="89"/>
        <v>0.26413116538986037</v>
      </c>
      <c r="BD85" s="11">
        <f t="shared" si="53"/>
        <v>-3.201610314890857E-3</v>
      </c>
      <c r="BE85" s="3">
        <f t="shared" si="72"/>
        <v>0.1</v>
      </c>
      <c r="BF85" s="11">
        <f t="shared" si="73"/>
        <v>0.39673436006297369</v>
      </c>
      <c r="BG85" s="13">
        <f t="shared" si="74"/>
        <v>2.0938772756321281E-2</v>
      </c>
      <c r="BH85" s="11">
        <f t="shared" si="75"/>
        <v>0.37579558730665241</v>
      </c>
      <c r="BI85" s="13">
        <f t="shared" si="76"/>
        <v>0.39811172783897092</v>
      </c>
      <c r="BJ85" s="13">
        <f t="shared" si="77"/>
        <v>0.31821797553613951</v>
      </c>
      <c r="BK85" s="13">
        <f t="shared" si="78"/>
        <v>7.989375230283137E-2</v>
      </c>
      <c r="BL85" s="17">
        <f t="shared" si="79"/>
        <v>1.2859206005159811</v>
      </c>
      <c r="BM85" s="13">
        <f t="shared" si="80"/>
        <v>0.2138724706814128</v>
      </c>
      <c r="BN85" s="17">
        <f t="shared" si="81"/>
        <v>1.0720481298345683</v>
      </c>
      <c r="BO85" s="13">
        <f t="shared" si="82"/>
        <v>0.13715350997119111</v>
      </c>
      <c r="BP85" s="16">
        <f t="shared" si="83"/>
        <v>0.34570615448941883</v>
      </c>
      <c r="BQ85" s="13">
        <f t="shared" si="84"/>
        <v>0.11764882642997179</v>
      </c>
      <c r="BR85" s="13">
        <f t="shared" si="85"/>
        <v>3.3523440726757357E-2</v>
      </c>
      <c r="BS85" s="16">
        <f t="shared" si="45"/>
        <v>0.15117226715672916</v>
      </c>
      <c r="BT85" s="13">
        <f t="shared" si="86"/>
        <v>0.21086288661700001</v>
      </c>
      <c r="BU85" s="13">
        <f t="shared" si="87"/>
        <v>0.21296197088857832</v>
      </c>
      <c r="BV85" s="16">
        <f t="shared" si="88"/>
        <v>-2.0990842715783165E-3</v>
      </c>
    </row>
    <row r="86" spans="1:74" x14ac:dyDescent="0.25">
      <c r="A86" t="s">
        <v>99</v>
      </c>
      <c r="B86" s="2">
        <v>40359</v>
      </c>
      <c r="C86" s="3">
        <v>25448764</v>
      </c>
      <c r="D86" s="3">
        <v>16711828</v>
      </c>
      <c r="E86" s="4">
        <v>15929.2</v>
      </c>
      <c r="F86" s="4">
        <v>13463</v>
      </c>
      <c r="G86" s="4">
        <v>2614.1</v>
      </c>
      <c r="H86" s="4">
        <v>2848.5</v>
      </c>
      <c r="I86" s="3">
        <v>20063826</v>
      </c>
      <c r="J86" s="3">
        <v>70313</v>
      </c>
      <c r="K86" s="4">
        <v>25175.5</v>
      </c>
      <c r="L86" s="3">
        <v>77090</v>
      </c>
      <c r="M86" s="3">
        <v>6430</v>
      </c>
      <c r="N86" s="3">
        <v>2540</v>
      </c>
      <c r="O86" s="3">
        <v>1350</v>
      </c>
      <c r="P86" s="3">
        <v>15818</v>
      </c>
      <c r="Q86" s="3">
        <v>50952</v>
      </c>
      <c r="R86" s="3">
        <v>5630686</v>
      </c>
      <c r="S86" s="3">
        <v>6498048</v>
      </c>
      <c r="T86" s="4">
        <v>2473</v>
      </c>
      <c r="U86" s="4">
        <v>596.19999999999993</v>
      </c>
      <c r="V86" s="6">
        <v>101.3165</v>
      </c>
      <c r="W86" s="4">
        <v>8.8000000000000007</v>
      </c>
      <c r="AE86" s="2">
        <f t="shared" si="50"/>
        <v>40359</v>
      </c>
      <c r="AF86" s="5">
        <f>VLOOKUP(AE86,'FX rates'!D84:E348,2)</f>
        <v>546.04</v>
      </c>
      <c r="AG86" s="12">
        <f t="shared" si="51"/>
        <v>101795056</v>
      </c>
      <c r="AH86" s="12">
        <f t="shared" si="52"/>
        <v>66847312</v>
      </c>
      <c r="AI86" s="12">
        <f t="shared" si="54"/>
        <v>186424.17405318294</v>
      </c>
      <c r="AJ86" s="12">
        <f t="shared" si="55"/>
        <v>77090</v>
      </c>
      <c r="AK86" s="12">
        <f t="shared" si="56"/>
        <v>73200</v>
      </c>
      <c r="AL86" s="12">
        <f t="shared" si="57"/>
        <v>3890</v>
      </c>
      <c r="AM86" s="12">
        <f t="shared" si="58"/>
        <v>20063826</v>
      </c>
      <c r="AN86" s="12">
        <f t="shared" si="59"/>
        <v>70313000</v>
      </c>
      <c r="AO86" s="12">
        <f t="shared" si="60"/>
        <v>74173.2</v>
      </c>
      <c r="AP86" s="12">
        <f t="shared" si="61"/>
        <v>65246</v>
      </c>
      <c r="AQ86" s="12">
        <f t="shared" si="62"/>
        <v>8927.1999999999971</v>
      </c>
      <c r="AR86" s="12">
        <f t="shared" si="63"/>
        <v>25175.5</v>
      </c>
      <c r="AS86" s="12">
        <f t="shared" si="64"/>
        <v>9892</v>
      </c>
      <c r="AT86" s="12">
        <f t="shared" si="65"/>
        <v>2384.7999999999997</v>
      </c>
      <c r="AU86" s="12">
        <f t="shared" si="66"/>
        <v>25992192</v>
      </c>
      <c r="AV86" s="12">
        <f t="shared" si="67"/>
        <v>22522744</v>
      </c>
      <c r="AW86" s="12">
        <f t="shared" si="68"/>
        <v>3469448</v>
      </c>
      <c r="AX86" s="6">
        <f t="shared" si="69"/>
        <v>101.3165</v>
      </c>
      <c r="AY86" s="11">
        <f t="shared" si="90"/>
        <v>1.1502763791502613E-2</v>
      </c>
      <c r="AZ86" s="3">
        <f t="shared" si="70"/>
        <v>8.8000000000000007</v>
      </c>
      <c r="BA86" s="2">
        <f t="shared" si="71"/>
        <v>40359</v>
      </c>
      <c r="BB86" s="11">
        <f t="shared" si="89"/>
        <v>6.2344606981847406E-2</v>
      </c>
      <c r="BC86" s="11">
        <f t="shared" si="89"/>
        <v>0.13128128096253744</v>
      </c>
      <c r="BD86" s="11">
        <f t="shared" si="53"/>
        <v>1.1502763791502613E-2</v>
      </c>
      <c r="BE86" s="3">
        <f t="shared" si="72"/>
        <v>8.8000000000000009E-2</v>
      </c>
      <c r="BF86" s="11">
        <f t="shared" si="73"/>
        <v>0.41351933241237171</v>
      </c>
      <c r="BG86" s="13">
        <f t="shared" si="74"/>
        <v>2.08663925682206E-2</v>
      </c>
      <c r="BH86" s="11">
        <f t="shared" si="75"/>
        <v>0.39265293984415112</v>
      </c>
      <c r="BI86" s="13">
        <f t="shared" si="76"/>
        <v>0.39787329286404627</v>
      </c>
      <c r="BJ86" s="13">
        <f t="shared" si="77"/>
        <v>0.34998679935890004</v>
      </c>
      <c r="BK86" s="13">
        <f t="shared" si="78"/>
        <v>4.788649350514624E-2</v>
      </c>
      <c r="BL86" s="17">
        <f t="shared" si="79"/>
        <v>1.2804841327460932</v>
      </c>
      <c r="BM86" s="13">
        <f t="shared" si="80"/>
        <v>0.1971002010156564</v>
      </c>
      <c r="BN86" s="17">
        <f t="shared" si="81"/>
        <v>1.0833839317304368</v>
      </c>
      <c r="BO86" s="13">
        <f t="shared" si="82"/>
        <v>0.13504418151702768</v>
      </c>
      <c r="BP86" s="16">
        <f t="shared" si="83"/>
        <v>0.32657283694383188</v>
      </c>
      <c r="BQ86" s="13">
        <f t="shared" si="84"/>
        <v>5.3061787990960965E-2</v>
      </c>
      <c r="BR86" s="13">
        <f t="shared" si="85"/>
        <v>1.2792332389895239E-2</v>
      </c>
      <c r="BS86" s="16">
        <f t="shared" ref="BS86:BS92" si="91">BQ86+BR86</f>
        <v>6.585412038085621E-2</v>
      </c>
      <c r="BT86" s="13">
        <f t="shared" si="86"/>
        <v>0.25533845180064541</v>
      </c>
      <c r="BU86" s="13">
        <f t="shared" si="87"/>
        <v>0.2212557749366531</v>
      </c>
      <c r="BV86" s="16">
        <f t="shared" si="88"/>
        <v>3.4082676863992301E-2</v>
      </c>
    </row>
    <row r="87" spans="1:74" x14ac:dyDescent="0.25">
      <c r="A87" t="s">
        <v>100</v>
      </c>
      <c r="B87" s="2">
        <v>40451</v>
      </c>
      <c r="C87" s="3">
        <v>26526574</v>
      </c>
      <c r="D87" s="3">
        <v>17093345</v>
      </c>
      <c r="E87" s="4">
        <v>18571.5</v>
      </c>
      <c r="F87" s="4">
        <v>14438.3</v>
      </c>
      <c r="G87" s="4">
        <v>2856.1</v>
      </c>
      <c r="H87" s="4">
        <v>3092.2</v>
      </c>
      <c r="I87" s="3">
        <v>20367881</v>
      </c>
      <c r="J87" s="3">
        <v>66454</v>
      </c>
      <c r="K87" s="4">
        <v>26445.5</v>
      </c>
      <c r="L87" s="3">
        <v>83839</v>
      </c>
      <c r="M87" s="3">
        <v>6669</v>
      </c>
      <c r="N87" s="3">
        <v>4107</v>
      </c>
      <c r="O87" s="3">
        <v>1418</v>
      </c>
      <c r="P87" s="3">
        <v>18674</v>
      </c>
      <c r="Q87" s="3">
        <v>52971</v>
      </c>
      <c r="R87" s="3">
        <v>5539899</v>
      </c>
      <c r="S87" s="3">
        <v>5324832</v>
      </c>
      <c r="T87" s="4">
        <v>5258.3</v>
      </c>
      <c r="U87" s="4">
        <v>4053.8</v>
      </c>
      <c r="V87" s="6">
        <v>101.6003</v>
      </c>
      <c r="W87" s="4">
        <v>8.9</v>
      </c>
      <c r="AE87" s="2">
        <f t="shared" si="50"/>
        <v>40451</v>
      </c>
      <c r="AF87" s="5">
        <f>VLOOKUP(AE87,'FX rates'!D85:E349,2)</f>
        <v>483.55</v>
      </c>
      <c r="AG87" s="12">
        <f t="shared" si="51"/>
        <v>106106296</v>
      </c>
      <c r="AH87" s="12">
        <f t="shared" si="52"/>
        <v>68373380</v>
      </c>
      <c r="AI87" s="12">
        <f t="shared" si="54"/>
        <v>219431.90156136904</v>
      </c>
      <c r="AJ87" s="12">
        <f t="shared" si="55"/>
        <v>83839</v>
      </c>
      <c r="AK87" s="12">
        <f t="shared" si="56"/>
        <v>78314</v>
      </c>
      <c r="AL87" s="12">
        <f t="shared" si="57"/>
        <v>5525</v>
      </c>
      <c r="AM87" s="12">
        <f t="shared" si="58"/>
        <v>20367881</v>
      </c>
      <c r="AN87" s="12">
        <f t="shared" si="59"/>
        <v>66454000</v>
      </c>
      <c r="AO87" s="12">
        <f t="shared" si="60"/>
        <v>85710.399999999994</v>
      </c>
      <c r="AP87" s="12">
        <f t="shared" si="61"/>
        <v>70122</v>
      </c>
      <c r="AQ87" s="12">
        <f t="shared" si="62"/>
        <v>15588.399999999994</v>
      </c>
      <c r="AR87" s="12">
        <f t="shared" si="63"/>
        <v>26445.5</v>
      </c>
      <c r="AS87" s="12">
        <f t="shared" si="64"/>
        <v>21033.200000000001</v>
      </c>
      <c r="AT87" s="12">
        <f t="shared" si="65"/>
        <v>16215.2</v>
      </c>
      <c r="AU87" s="12">
        <f t="shared" si="66"/>
        <v>21299328</v>
      </c>
      <c r="AV87" s="12">
        <f t="shared" si="67"/>
        <v>22159596</v>
      </c>
      <c r="AW87" s="12">
        <f t="shared" si="68"/>
        <v>-860268</v>
      </c>
      <c r="AX87" s="6">
        <f t="shared" si="69"/>
        <v>101.6003</v>
      </c>
      <c r="AY87" s="11">
        <f t="shared" si="90"/>
        <v>2.3107801610315892E-2</v>
      </c>
      <c r="AZ87" s="3">
        <f t="shared" si="70"/>
        <v>8.9</v>
      </c>
      <c r="BA87" s="2">
        <f t="shared" si="71"/>
        <v>40451</v>
      </c>
      <c r="BB87" s="11">
        <f t="shared" si="89"/>
        <v>6.8458404346805946E-2</v>
      </c>
      <c r="BC87" s="11">
        <f t="shared" si="89"/>
        <v>0.31973518808469348</v>
      </c>
      <c r="BD87" s="11">
        <f t="shared" si="53"/>
        <v>2.3107801610315892E-2</v>
      </c>
      <c r="BE87" s="3">
        <f t="shared" si="72"/>
        <v>8.900000000000001E-2</v>
      </c>
      <c r="BF87" s="11">
        <f t="shared" si="73"/>
        <v>0.38207297755450814</v>
      </c>
      <c r="BG87" s="13">
        <f t="shared" si="74"/>
        <v>2.5178654337344883E-2</v>
      </c>
      <c r="BH87" s="11">
        <f t="shared" si="75"/>
        <v>0.3568943232171633</v>
      </c>
      <c r="BI87" s="13">
        <f t="shared" si="76"/>
        <v>0.39060136374942345</v>
      </c>
      <c r="BJ87" s="13">
        <f t="shared" si="77"/>
        <v>0.31956155646032541</v>
      </c>
      <c r="BK87" s="13">
        <f t="shared" si="78"/>
        <v>7.1039807289098061E-2</v>
      </c>
      <c r="BL87" s="17">
        <f t="shared" si="79"/>
        <v>1.1751481335282876</v>
      </c>
      <c r="BM87" s="13">
        <f t="shared" si="80"/>
        <v>0.19195732739553928</v>
      </c>
      <c r="BN87" s="17">
        <f t="shared" si="81"/>
        <v>0.98319080613274834</v>
      </c>
      <c r="BO87" s="13">
        <f t="shared" si="82"/>
        <v>0.12051802774267042</v>
      </c>
      <c r="BP87" s="16">
        <f t="shared" si="83"/>
        <v>0.3154319588735553</v>
      </c>
      <c r="BQ87" s="13">
        <f t="shared" si="84"/>
        <v>9.585297238158233E-2</v>
      </c>
      <c r="BR87" s="13">
        <f t="shared" si="85"/>
        <v>7.3896274354916705E-2</v>
      </c>
      <c r="BS87" s="16">
        <f t="shared" si="91"/>
        <v>0.16974924673649905</v>
      </c>
      <c r="BT87" s="13">
        <f t="shared" si="86"/>
        <v>0.20073576029833329</v>
      </c>
      <c r="BU87" s="13">
        <f t="shared" si="87"/>
        <v>0.20884336590168032</v>
      </c>
      <c r="BV87" s="16">
        <f t="shared" si="88"/>
        <v>-8.107605603347029E-3</v>
      </c>
    </row>
    <row r="88" spans="1:74" x14ac:dyDescent="0.25">
      <c r="A88" t="s">
        <v>101</v>
      </c>
      <c r="B88" s="2">
        <v>40543</v>
      </c>
      <c r="C88" s="3">
        <v>27255085</v>
      </c>
      <c r="D88" s="3">
        <v>17284484</v>
      </c>
      <c r="E88" s="4">
        <v>20480.2</v>
      </c>
      <c r="F88" s="4">
        <v>14934.4</v>
      </c>
      <c r="G88" s="4">
        <v>2892.6</v>
      </c>
      <c r="H88" s="4">
        <v>3189.3</v>
      </c>
      <c r="I88" s="3">
        <v>21445101</v>
      </c>
      <c r="J88" s="3">
        <v>68349</v>
      </c>
      <c r="K88" s="4">
        <v>27863.7</v>
      </c>
      <c r="L88" s="3">
        <v>86738</v>
      </c>
      <c r="M88" s="3">
        <v>6637</v>
      </c>
      <c r="N88" s="3">
        <v>4184</v>
      </c>
      <c r="O88" s="3">
        <v>1407</v>
      </c>
      <c r="P88" s="3">
        <v>19150</v>
      </c>
      <c r="Q88" s="3">
        <v>55361</v>
      </c>
      <c r="R88" s="3">
        <v>7216205</v>
      </c>
      <c r="S88" s="3">
        <v>6303013</v>
      </c>
      <c r="T88" s="4">
        <v>1867.2000000000003</v>
      </c>
      <c r="U88" s="4">
        <v>3215.6</v>
      </c>
      <c r="V88" s="6">
        <v>102.15556666666667</v>
      </c>
      <c r="W88" s="4">
        <v>8.1</v>
      </c>
      <c r="AE88" s="2">
        <f t="shared" si="50"/>
        <v>40543</v>
      </c>
      <c r="AF88" s="5">
        <f>VLOOKUP(AE88,'FX rates'!D86:E350,2)</f>
        <v>468</v>
      </c>
      <c r="AG88" s="12">
        <f t="shared" si="51"/>
        <v>109020340</v>
      </c>
      <c r="AH88" s="12">
        <f t="shared" si="52"/>
        <v>69137936</v>
      </c>
      <c r="AI88" s="12">
        <f t="shared" si="54"/>
        <v>232949.44444444444</v>
      </c>
      <c r="AJ88" s="12">
        <f t="shared" si="55"/>
        <v>86738</v>
      </c>
      <c r="AK88" s="12">
        <f t="shared" si="56"/>
        <v>81148</v>
      </c>
      <c r="AL88" s="12">
        <f t="shared" si="57"/>
        <v>5591</v>
      </c>
      <c r="AM88" s="12">
        <f t="shared" si="58"/>
        <v>21445101</v>
      </c>
      <c r="AN88" s="12">
        <f t="shared" si="59"/>
        <v>68349000</v>
      </c>
      <c r="AO88" s="12">
        <f t="shared" si="60"/>
        <v>93491.199999999997</v>
      </c>
      <c r="AP88" s="12">
        <f t="shared" si="61"/>
        <v>72494.8</v>
      </c>
      <c r="AQ88" s="12">
        <f t="shared" si="62"/>
        <v>20996.399999999994</v>
      </c>
      <c r="AR88" s="12">
        <f t="shared" si="63"/>
        <v>27863.7</v>
      </c>
      <c r="AS88" s="12">
        <f t="shared" si="64"/>
        <v>7468.8000000000011</v>
      </c>
      <c r="AT88" s="12">
        <f t="shared" si="65"/>
        <v>12862.4</v>
      </c>
      <c r="AU88" s="12">
        <f t="shared" si="66"/>
        <v>25212052</v>
      </c>
      <c r="AV88" s="12">
        <f t="shared" si="67"/>
        <v>28864820</v>
      </c>
      <c r="AW88" s="12">
        <f t="shared" si="68"/>
        <v>-3652768</v>
      </c>
      <c r="AX88" s="6">
        <f t="shared" si="69"/>
        <v>102.15556666666667</v>
      </c>
      <c r="AY88" s="11">
        <f t="shared" si="90"/>
        <v>2.517041755897953E-2</v>
      </c>
      <c r="AZ88" s="3">
        <f t="shared" si="70"/>
        <v>8.1</v>
      </c>
      <c r="BA88" s="2">
        <f t="shared" si="71"/>
        <v>40543</v>
      </c>
      <c r="BB88" s="11">
        <f t="shared" si="89"/>
        <v>5.9397473220224928E-2</v>
      </c>
      <c r="BC88" s="11">
        <f t="shared" si="89"/>
        <v>0.2441427253348436</v>
      </c>
      <c r="BD88" s="11">
        <f t="shared" si="53"/>
        <v>2.517041755897953E-2</v>
      </c>
      <c r="BE88" s="3">
        <f t="shared" si="72"/>
        <v>8.1000000000000003E-2</v>
      </c>
      <c r="BF88" s="11">
        <f t="shared" si="73"/>
        <v>0.37234688499412127</v>
      </c>
      <c r="BG88" s="13">
        <f t="shared" si="74"/>
        <v>2.4000915792410846E-2</v>
      </c>
      <c r="BH88" s="11">
        <f t="shared" si="75"/>
        <v>0.34835026197863628</v>
      </c>
      <c r="BI88" s="13">
        <f t="shared" si="76"/>
        <v>0.40133686612975156</v>
      </c>
      <c r="BJ88" s="13">
        <f t="shared" si="77"/>
        <v>0.31120400468389664</v>
      </c>
      <c r="BK88" s="13">
        <f t="shared" si="78"/>
        <v>9.0132861445854945E-2</v>
      </c>
      <c r="BL88" s="17">
        <f t="shared" si="79"/>
        <v>1.1719956569572247</v>
      </c>
      <c r="BM88" s="13">
        <f t="shared" si="80"/>
        <v>0.19670733919927236</v>
      </c>
      <c r="BN88" s="17">
        <f t="shared" si="81"/>
        <v>0.97528831775795233</v>
      </c>
      <c r="BO88" s="13">
        <f t="shared" si="82"/>
        <v>0.11961264842872441</v>
      </c>
      <c r="BP88" s="16">
        <f t="shared" si="83"/>
        <v>0.32123982568193871</v>
      </c>
      <c r="BQ88" s="13">
        <f t="shared" si="84"/>
        <v>3.2061892303766437E-2</v>
      </c>
      <c r="BR88" s="13">
        <f t="shared" si="85"/>
        <v>5.5215413931015075E-2</v>
      </c>
      <c r="BS88" s="16">
        <f t="shared" si="91"/>
        <v>8.7277306234781513E-2</v>
      </c>
      <c r="BT88" s="13">
        <f t="shared" si="86"/>
        <v>0.23126007495482034</v>
      </c>
      <c r="BU88" s="13">
        <f t="shared" si="87"/>
        <v>0.26476545569386412</v>
      </c>
      <c r="BV88" s="16">
        <f t="shared" si="88"/>
        <v>-3.3505380739043772E-2</v>
      </c>
    </row>
    <row r="89" spans="1:74" x14ac:dyDescent="0.25">
      <c r="A89" t="s">
        <v>102</v>
      </c>
      <c r="B89" s="2">
        <v>40633</v>
      </c>
      <c r="C89" s="3">
        <v>27910329</v>
      </c>
      <c r="D89" s="3">
        <v>17554646</v>
      </c>
      <c r="E89" s="4">
        <v>19528.8</v>
      </c>
      <c r="F89" s="4">
        <v>16495.599999999999</v>
      </c>
      <c r="G89" s="4">
        <v>3036.9</v>
      </c>
      <c r="H89" s="4">
        <v>3416.9</v>
      </c>
      <c r="I89" s="3">
        <v>23998464</v>
      </c>
      <c r="J89" s="3">
        <v>75594</v>
      </c>
      <c r="K89" s="4">
        <v>31481.3</v>
      </c>
      <c r="L89" s="3">
        <v>91420</v>
      </c>
      <c r="M89" s="3">
        <v>7104</v>
      </c>
      <c r="N89" s="3">
        <v>4103</v>
      </c>
      <c r="O89" s="3">
        <v>1552</v>
      </c>
      <c r="P89" s="3">
        <v>21328</v>
      </c>
      <c r="Q89" s="3">
        <v>57333</v>
      </c>
      <c r="R89" s="3">
        <v>5127667</v>
      </c>
      <c r="S89" s="3">
        <v>6487212</v>
      </c>
      <c r="T89" s="4">
        <v>5005.5</v>
      </c>
      <c r="U89" s="4">
        <v>2665.2000000000003</v>
      </c>
      <c r="V89" s="6">
        <v>103.50920000000001</v>
      </c>
      <c r="W89" s="4">
        <v>8</v>
      </c>
      <c r="AE89" s="2">
        <f t="shared" si="50"/>
        <v>40633</v>
      </c>
      <c r="AF89" s="5">
        <f>VLOOKUP(AE89,'FX rates'!D87:E351,2)</f>
        <v>477.45</v>
      </c>
      <c r="AG89" s="12">
        <f t="shared" si="51"/>
        <v>111641316</v>
      </c>
      <c r="AH89" s="12">
        <f t="shared" si="52"/>
        <v>70218584</v>
      </c>
      <c r="AI89" s="12">
        <f t="shared" si="54"/>
        <v>233828.287778825</v>
      </c>
      <c r="AJ89" s="12">
        <f t="shared" si="55"/>
        <v>91420</v>
      </c>
      <c r="AK89" s="12">
        <f t="shared" si="56"/>
        <v>85765</v>
      </c>
      <c r="AL89" s="12">
        <f t="shared" si="57"/>
        <v>5655</v>
      </c>
      <c r="AM89" s="12">
        <f t="shared" si="58"/>
        <v>23998464</v>
      </c>
      <c r="AN89" s="12">
        <f t="shared" si="59"/>
        <v>75594000</v>
      </c>
      <c r="AO89" s="12">
        <f t="shared" si="60"/>
        <v>90262.8</v>
      </c>
      <c r="AP89" s="12">
        <f t="shared" si="61"/>
        <v>79650</v>
      </c>
      <c r="AQ89" s="12">
        <f t="shared" si="62"/>
        <v>10612.800000000003</v>
      </c>
      <c r="AR89" s="12">
        <f t="shared" si="63"/>
        <v>31481.3</v>
      </c>
      <c r="AS89" s="12">
        <f t="shared" si="64"/>
        <v>20022</v>
      </c>
      <c r="AT89" s="12">
        <f t="shared" si="65"/>
        <v>10660.800000000001</v>
      </c>
      <c r="AU89" s="12">
        <f t="shared" si="66"/>
        <v>25948848</v>
      </c>
      <c r="AV89" s="12">
        <f t="shared" si="67"/>
        <v>20510668</v>
      </c>
      <c r="AW89" s="12">
        <f t="shared" si="68"/>
        <v>5438180</v>
      </c>
      <c r="AX89" s="6">
        <f t="shared" si="69"/>
        <v>103.50920000000001</v>
      </c>
      <c r="AY89" s="11">
        <f t="shared" si="90"/>
        <v>2.8652634507979835E-2</v>
      </c>
      <c r="AZ89" s="3">
        <f t="shared" si="70"/>
        <v>8</v>
      </c>
      <c r="BA89" s="2">
        <f t="shared" si="71"/>
        <v>40633</v>
      </c>
      <c r="BB89" s="11">
        <f t="shared" si="89"/>
        <v>9.8698127556574367E-2</v>
      </c>
      <c r="BC89" s="11">
        <f t="shared" si="89"/>
        <v>0.25123367794544182</v>
      </c>
      <c r="BD89" s="11">
        <f t="shared" si="53"/>
        <v>2.8652634507979835E-2</v>
      </c>
      <c r="BE89" s="3">
        <f t="shared" si="72"/>
        <v>0.08</v>
      </c>
      <c r="BF89" s="11">
        <f t="shared" si="73"/>
        <v>0.39097066000189395</v>
      </c>
      <c r="BG89" s="13">
        <f t="shared" si="74"/>
        <v>2.4184413501539163E-2</v>
      </c>
      <c r="BH89" s="11">
        <f t="shared" si="75"/>
        <v>0.36678624650035474</v>
      </c>
      <c r="BI89" s="13">
        <f t="shared" si="76"/>
        <v>0.38602172926732609</v>
      </c>
      <c r="BJ89" s="13">
        <f t="shared" si="77"/>
        <v>0.34063457743547199</v>
      </c>
      <c r="BK89" s="13">
        <f t="shared" si="78"/>
        <v>4.5387151831854093E-2</v>
      </c>
      <c r="BL89" s="17">
        <f t="shared" si="79"/>
        <v>1.2588615781813248</v>
      </c>
      <c r="BM89" s="13">
        <f t="shared" si="80"/>
        <v>0.2149604184171387</v>
      </c>
      <c r="BN89" s="17">
        <f t="shared" si="81"/>
        <v>1.0439011597641861</v>
      </c>
      <c r="BO89" s="13">
        <f t="shared" si="82"/>
        <v>0.13463426644845355</v>
      </c>
      <c r="BP89" s="16">
        <f t="shared" si="83"/>
        <v>0.3443590024064756</v>
      </c>
      <c r="BQ89" s="13">
        <f t="shared" si="84"/>
        <v>8.5626936715794355E-2</v>
      </c>
      <c r="BR89" s="13">
        <f t="shared" si="85"/>
        <v>4.5592430673246455E-2</v>
      </c>
      <c r="BS89" s="16">
        <f t="shared" si="91"/>
        <v>0.1312193673890408</v>
      </c>
      <c r="BT89" s="13">
        <f t="shared" si="86"/>
        <v>0.23243050986607861</v>
      </c>
      <c r="BU89" s="13">
        <f t="shared" si="87"/>
        <v>0.18371933200787421</v>
      </c>
      <c r="BV89" s="16">
        <f t="shared" si="88"/>
        <v>4.8711177858204391E-2</v>
      </c>
    </row>
    <row r="90" spans="1:74" x14ac:dyDescent="0.25">
      <c r="A90" t="s">
        <v>103</v>
      </c>
      <c r="B90" s="2">
        <v>40724</v>
      </c>
      <c r="C90" s="3">
        <v>28224968</v>
      </c>
      <c r="D90" s="3">
        <v>17798889</v>
      </c>
      <c r="E90" s="4">
        <v>20908.099999999999</v>
      </c>
      <c r="F90" s="4">
        <v>17676.2</v>
      </c>
      <c r="G90" s="4">
        <v>2975.8</v>
      </c>
      <c r="H90" s="4">
        <v>3391.4</v>
      </c>
      <c r="I90" s="3">
        <v>24763969</v>
      </c>
      <c r="J90" s="3">
        <v>76271</v>
      </c>
      <c r="K90" s="4">
        <v>34883.9</v>
      </c>
      <c r="L90" s="3">
        <v>96572</v>
      </c>
      <c r="M90" s="3">
        <v>7473</v>
      </c>
      <c r="N90" s="3">
        <v>4239</v>
      </c>
      <c r="O90" s="3">
        <v>2373</v>
      </c>
      <c r="P90" s="3">
        <v>22652</v>
      </c>
      <c r="Q90" s="3">
        <v>59835</v>
      </c>
      <c r="R90" s="3">
        <v>5817300</v>
      </c>
      <c r="S90" s="3">
        <v>7277321</v>
      </c>
      <c r="T90" s="4">
        <v>1877.4</v>
      </c>
      <c r="U90" s="4">
        <v>2612.5</v>
      </c>
      <c r="V90" s="6">
        <v>104.6176</v>
      </c>
      <c r="W90" s="4">
        <v>7.9</v>
      </c>
      <c r="AE90" s="2">
        <f t="shared" si="50"/>
        <v>40724</v>
      </c>
      <c r="AF90" s="5">
        <f>VLOOKUP(AE90,'FX rates'!D88:E352,2)</f>
        <v>467.22</v>
      </c>
      <c r="AG90" s="12">
        <f t="shared" si="51"/>
        <v>112899872</v>
      </c>
      <c r="AH90" s="12">
        <f t="shared" si="52"/>
        <v>71195556</v>
      </c>
      <c r="AI90" s="12">
        <f t="shared" si="54"/>
        <v>241641.77903343178</v>
      </c>
      <c r="AJ90" s="12">
        <f t="shared" si="55"/>
        <v>96572</v>
      </c>
      <c r="AK90" s="12">
        <f t="shared" si="56"/>
        <v>89960</v>
      </c>
      <c r="AL90" s="12">
        <f t="shared" si="57"/>
        <v>6612</v>
      </c>
      <c r="AM90" s="12">
        <f t="shared" si="58"/>
        <v>24763969</v>
      </c>
      <c r="AN90" s="12">
        <f t="shared" si="59"/>
        <v>76271000</v>
      </c>
      <c r="AO90" s="12">
        <f t="shared" si="60"/>
        <v>95535.599999999991</v>
      </c>
      <c r="AP90" s="12">
        <f t="shared" si="61"/>
        <v>84270.400000000009</v>
      </c>
      <c r="AQ90" s="12">
        <f t="shared" si="62"/>
        <v>11265.199999999983</v>
      </c>
      <c r="AR90" s="12">
        <f t="shared" si="63"/>
        <v>34883.9</v>
      </c>
      <c r="AS90" s="12">
        <f t="shared" si="64"/>
        <v>7509.6</v>
      </c>
      <c r="AT90" s="12">
        <f t="shared" si="65"/>
        <v>10450</v>
      </c>
      <c r="AU90" s="12">
        <f t="shared" si="66"/>
        <v>29109284</v>
      </c>
      <c r="AV90" s="12">
        <f t="shared" si="67"/>
        <v>23269200</v>
      </c>
      <c r="AW90" s="12">
        <f t="shared" si="68"/>
        <v>5840084</v>
      </c>
      <c r="AX90" s="6">
        <f t="shared" si="69"/>
        <v>104.6176</v>
      </c>
      <c r="AY90" s="11">
        <f t="shared" si="90"/>
        <v>3.2582057216741456E-2</v>
      </c>
      <c r="AZ90" s="3">
        <f t="shared" si="70"/>
        <v>7.9</v>
      </c>
      <c r="BA90" s="2">
        <f t="shared" si="71"/>
        <v>40724</v>
      </c>
      <c r="BB90" s="11">
        <f t="shared" si="89"/>
        <v>6.5047402354787343E-2</v>
      </c>
      <c r="BC90" s="11">
        <f t="shared" si="89"/>
        <v>0.29619337331485984</v>
      </c>
      <c r="BD90" s="11">
        <f t="shared" si="53"/>
        <v>3.2582057216741456E-2</v>
      </c>
      <c r="BE90" s="3">
        <f t="shared" si="72"/>
        <v>7.9000000000000001E-2</v>
      </c>
      <c r="BF90" s="11">
        <f t="shared" si="73"/>
        <v>0.39964943308350254</v>
      </c>
      <c r="BG90" s="13">
        <f t="shared" si="74"/>
        <v>2.7362817913557953E-2</v>
      </c>
      <c r="BH90" s="11">
        <f t="shared" si="75"/>
        <v>0.3722866151699446</v>
      </c>
      <c r="BI90" s="13">
        <f t="shared" si="76"/>
        <v>0.39536043966462597</v>
      </c>
      <c r="BJ90" s="13">
        <f t="shared" si="77"/>
        <v>0.34874101795261564</v>
      </c>
      <c r="BK90" s="13">
        <f t="shared" si="78"/>
        <v>4.6619421712010375E-2</v>
      </c>
      <c r="BL90" s="17">
        <f t="shared" si="79"/>
        <v>1.2671943525321268</v>
      </c>
      <c r="BM90" s="13">
        <f t="shared" si="80"/>
        <v>0.21934452680336078</v>
      </c>
      <c r="BN90" s="17">
        <f t="shared" si="81"/>
        <v>1.0478498257287661</v>
      </c>
      <c r="BO90" s="13">
        <f t="shared" si="82"/>
        <v>0.14436203929442898</v>
      </c>
      <c r="BP90" s="16">
        <f t="shared" si="83"/>
        <v>0.36122167916166181</v>
      </c>
      <c r="BQ90" s="13">
        <f t="shared" si="84"/>
        <v>3.1077407350824988E-2</v>
      </c>
      <c r="BR90" s="13">
        <f t="shared" si="85"/>
        <v>4.3245832909358836E-2</v>
      </c>
      <c r="BS90" s="16">
        <f t="shared" si="91"/>
        <v>7.4323240260183832E-2</v>
      </c>
      <c r="BT90" s="13">
        <f t="shared" si="86"/>
        <v>0.25783274581569054</v>
      </c>
      <c r="BU90" s="13">
        <f t="shared" si="87"/>
        <v>0.20610475094249886</v>
      </c>
      <c r="BV90" s="16">
        <f t="shared" si="88"/>
        <v>5.1727994873191685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4" t="e">
        <v>#N/A</v>
      </c>
      <c r="F91" s="4" t="e">
        <v>#N/A</v>
      </c>
      <c r="G91" s="4" t="e">
        <v>#N/A</v>
      </c>
      <c r="H91" s="4" t="e">
        <v>#N/A</v>
      </c>
      <c r="I91" s="3" t="e">
        <v>#N/A</v>
      </c>
      <c r="J91" s="3" t="e">
        <v>#N/A</v>
      </c>
      <c r="K91" s="4">
        <v>37840</v>
      </c>
      <c r="L91" s="3" t="e">
        <v>#N/A</v>
      </c>
      <c r="M91" s="3" t="e">
        <v>#N/A</v>
      </c>
      <c r="N91" s="3" t="e">
        <v>#N/A</v>
      </c>
      <c r="O91" s="3" t="e">
        <v>#N/A</v>
      </c>
      <c r="P91" s="3" t="e">
        <v>#N/A</v>
      </c>
      <c r="Q91" s="3" t="e">
        <v>#N/A</v>
      </c>
      <c r="R91" s="3" t="e">
        <v>#N/A</v>
      </c>
      <c r="S91" s="3" t="e">
        <v>#N/A</v>
      </c>
      <c r="T91" s="4" t="e">
        <v>#N/A</v>
      </c>
      <c r="U91" s="4" t="e">
        <v>#N/A</v>
      </c>
      <c r="V91" s="6">
        <v>104.80863333333333</v>
      </c>
      <c r="W91" s="4">
        <v>7.9</v>
      </c>
      <c r="AE91" s="2">
        <f t="shared" si="50"/>
        <v>40816</v>
      </c>
      <c r="AF91" s="5">
        <f>VLOOKUP(AE91,'FX rates'!D89:E353,2)</f>
        <v>519.75</v>
      </c>
      <c r="AG91" s="12" t="e">
        <f t="shared" si="51"/>
        <v>#N/A</v>
      </c>
      <c r="AH91" s="12" t="e">
        <f t="shared" si="52"/>
        <v>#N/A</v>
      </c>
      <c r="AI91" s="12" t="e">
        <f t="shared" si="54"/>
        <v>#N/A</v>
      </c>
      <c r="AJ91" s="12" t="e">
        <f t="shared" si="55"/>
        <v>#N/A</v>
      </c>
      <c r="AK91" s="12" t="e">
        <f t="shared" si="56"/>
        <v>#N/A</v>
      </c>
      <c r="AL91" s="12" t="e">
        <f t="shared" si="57"/>
        <v>#N/A</v>
      </c>
      <c r="AM91" s="12" t="e">
        <f t="shared" si="58"/>
        <v>#N/A</v>
      </c>
      <c r="AN91" s="12" t="e">
        <f t="shared" si="59"/>
        <v>#N/A</v>
      </c>
      <c r="AO91" s="12" t="e">
        <f t="shared" si="60"/>
        <v>#N/A</v>
      </c>
      <c r="AP91" s="12" t="e">
        <f t="shared" si="61"/>
        <v>#N/A</v>
      </c>
      <c r="AQ91" s="12" t="e">
        <f t="shared" si="62"/>
        <v>#N/A</v>
      </c>
      <c r="AR91" s="12">
        <f t="shared" si="63"/>
        <v>37840</v>
      </c>
      <c r="AS91" s="12" t="e">
        <f t="shared" si="64"/>
        <v>#N/A</v>
      </c>
      <c r="AT91" s="12" t="e">
        <f t="shared" si="65"/>
        <v>#N/A</v>
      </c>
      <c r="AU91" s="12" t="e">
        <f t="shared" si="66"/>
        <v>#N/A</v>
      </c>
      <c r="AV91" s="12" t="e">
        <f t="shared" si="67"/>
        <v>#N/A</v>
      </c>
      <c r="AW91" s="12" t="e">
        <f t="shared" si="68"/>
        <v>#N/A</v>
      </c>
      <c r="AX91" s="6">
        <f t="shared" si="69"/>
        <v>104.80863333333333</v>
      </c>
      <c r="AY91" s="11">
        <f t="shared" si="90"/>
        <v>3.1577990747402529E-2</v>
      </c>
      <c r="AZ91" s="3">
        <f t="shared" si="70"/>
        <v>7.9</v>
      </c>
      <c r="BA91" s="2">
        <f t="shared" si="71"/>
        <v>40816</v>
      </c>
      <c r="BB91" s="11" t="e">
        <f t="shared" si="89"/>
        <v>#N/A</v>
      </c>
      <c r="BC91" s="11" t="e">
        <f t="shared" si="89"/>
        <v>#N/A</v>
      </c>
      <c r="BD91" s="11">
        <f t="shared" si="53"/>
        <v>3.1577990747402529E-2</v>
      </c>
      <c r="BE91" s="3">
        <f t="shared" si="72"/>
        <v>7.9000000000000001E-2</v>
      </c>
      <c r="BF91" s="11" t="e">
        <f t="shared" si="73"/>
        <v>#N/A</v>
      </c>
      <c r="BG91" s="13" t="e">
        <f t="shared" si="74"/>
        <v>#N/A</v>
      </c>
      <c r="BH91" s="11" t="e">
        <f t="shared" si="75"/>
        <v>#N/A</v>
      </c>
      <c r="BI91" s="13" t="e">
        <f t="shared" si="76"/>
        <v>#N/A</v>
      </c>
      <c r="BJ91" s="13" t="e">
        <f t="shared" si="77"/>
        <v>#N/A</v>
      </c>
      <c r="BK91" s="13" t="e">
        <f t="shared" si="78"/>
        <v>#N/A</v>
      </c>
      <c r="BL91" s="17" t="e">
        <f t="shared" si="79"/>
        <v>#N/A</v>
      </c>
      <c r="BM91" s="13" t="e">
        <f t="shared" si="80"/>
        <v>#N/A</v>
      </c>
      <c r="BN91" s="17" t="e">
        <f t="shared" si="81"/>
        <v>#N/A</v>
      </c>
      <c r="BO91" s="13" t="e">
        <f t="shared" si="82"/>
        <v>#N/A</v>
      </c>
      <c r="BP91" s="16" t="e">
        <f t="shared" si="83"/>
        <v>#N/A</v>
      </c>
      <c r="BQ91" s="13" t="e">
        <f t="shared" si="84"/>
        <v>#N/A</v>
      </c>
      <c r="BR91" s="13" t="e">
        <f t="shared" si="85"/>
        <v>#N/A</v>
      </c>
      <c r="BS91" s="16" t="e">
        <f t="shared" si="91"/>
        <v>#N/A</v>
      </c>
      <c r="BT91" s="13" t="e">
        <f t="shared" si="86"/>
        <v>#N/A</v>
      </c>
      <c r="BU91" s="13" t="e">
        <f t="shared" si="87"/>
        <v>#N/A</v>
      </c>
      <c r="BV91" s="16" t="e">
        <f t="shared" si="88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4" t="e">
        <v>#N/A</v>
      </c>
      <c r="F92" s="4" t="e">
        <v>#N/A</v>
      </c>
      <c r="G92" s="4" t="e">
        <v>#N/A</v>
      </c>
      <c r="H92" s="4" t="e">
        <v>#N/A</v>
      </c>
      <c r="I92" s="3" t="e">
        <v>#N/A</v>
      </c>
      <c r="J92" s="3" t="e">
        <v>#N/A</v>
      </c>
      <c r="K92" s="4" t="e">
        <v>#N/A</v>
      </c>
      <c r="L92" s="3" t="e">
        <v>#N/A</v>
      </c>
      <c r="M92" s="3" t="e">
        <v>#N/A</v>
      </c>
      <c r="N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4" t="e">
        <v>#N/A</v>
      </c>
      <c r="U92" s="4" t="e">
        <v>#N/A</v>
      </c>
      <c r="V92" s="6" t="e">
        <v>#N/A</v>
      </c>
      <c r="W92" s="4" t="e">
        <v>#N/A</v>
      </c>
      <c r="AE92" s="2">
        <f t="shared" si="50"/>
        <v>40908</v>
      </c>
      <c r="AF92" s="5">
        <f>VLOOKUP(AE92,'FX rates'!D90:E354,2)</f>
        <v>490.2</v>
      </c>
      <c r="AG92" s="12" t="e">
        <f t="shared" si="51"/>
        <v>#N/A</v>
      </c>
      <c r="AH92" s="12" t="e">
        <f t="shared" si="52"/>
        <v>#N/A</v>
      </c>
      <c r="AI92" s="12" t="e">
        <f t="shared" si="54"/>
        <v>#N/A</v>
      </c>
      <c r="AJ92" s="12" t="e">
        <f t="shared" si="55"/>
        <v>#N/A</v>
      </c>
      <c r="AK92" s="12" t="e">
        <f t="shared" si="56"/>
        <v>#N/A</v>
      </c>
      <c r="AL92" s="12" t="e">
        <f t="shared" si="57"/>
        <v>#N/A</v>
      </c>
      <c r="AM92" s="12" t="e">
        <f t="shared" si="58"/>
        <v>#N/A</v>
      </c>
      <c r="AN92" s="12" t="e">
        <f t="shared" si="59"/>
        <v>#N/A</v>
      </c>
      <c r="AO92" s="12" t="e">
        <f t="shared" si="60"/>
        <v>#N/A</v>
      </c>
      <c r="AP92" s="12" t="e">
        <f t="shared" si="61"/>
        <v>#N/A</v>
      </c>
      <c r="AQ92" s="12" t="e">
        <f t="shared" si="62"/>
        <v>#N/A</v>
      </c>
      <c r="AR92" s="12" t="e">
        <f t="shared" si="63"/>
        <v>#N/A</v>
      </c>
      <c r="AS92" s="12" t="e">
        <f t="shared" si="64"/>
        <v>#N/A</v>
      </c>
      <c r="AT92" s="12" t="e">
        <f t="shared" si="65"/>
        <v>#N/A</v>
      </c>
      <c r="AU92" s="12" t="e">
        <f t="shared" si="66"/>
        <v>#N/A</v>
      </c>
      <c r="AV92" s="12" t="e">
        <f t="shared" si="67"/>
        <v>#N/A</v>
      </c>
      <c r="AW92" s="12" t="e">
        <f t="shared" si="68"/>
        <v>#N/A</v>
      </c>
      <c r="AX92" s="6" t="e">
        <f t="shared" si="69"/>
        <v>#N/A</v>
      </c>
      <c r="AY92" s="11" t="e">
        <f t="shared" si="90"/>
        <v>#N/A</v>
      </c>
      <c r="AZ92" s="3" t="e">
        <f t="shared" si="70"/>
        <v>#N/A</v>
      </c>
      <c r="BA92" s="2">
        <f t="shared" si="71"/>
        <v>40908</v>
      </c>
      <c r="BB92" s="11" t="e">
        <f t="shared" si="89"/>
        <v>#N/A</v>
      </c>
      <c r="BC92" s="11" t="e">
        <f t="shared" si="89"/>
        <v>#N/A</v>
      </c>
      <c r="BD92" s="11" t="e">
        <f t="shared" si="53"/>
        <v>#N/A</v>
      </c>
      <c r="BE92" s="3" t="e">
        <f t="shared" si="72"/>
        <v>#N/A</v>
      </c>
      <c r="BF92" s="11" t="e">
        <f t="shared" si="73"/>
        <v>#N/A</v>
      </c>
      <c r="BG92" s="13" t="e">
        <f t="shared" si="74"/>
        <v>#N/A</v>
      </c>
      <c r="BH92" s="11" t="e">
        <f t="shared" si="75"/>
        <v>#N/A</v>
      </c>
      <c r="BI92" s="13" t="e">
        <f t="shared" si="76"/>
        <v>#N/A</v>
      </c>
      <c r="BJ92" s="13" t="e">
        <f t="shared" si="77"/>
        <v>#N/A</v>
      </c>
      <c r="BK92" s="13" t="e">
        <f t="shared" si="78"/>
        <v>#N/A</v>
      </c>
      <c r="BL92" s="17" t="e">
        <f t="shared" si="79"/>
        <v>#N/A</v>
      </c>
      <c r="BM92" s="13" t="e">
        <f t="shared" si="80"/>
        <v>#N/A</v>
      </c>
      <c r="BN92" s="17" t="e">
        <f t="shared" si="81"/>
        <v>#N/A</v>
      </c>
      <c r="BO92" s="13" t="e">
        <f t="shared" si="82"/>
        <v>#N/A</v>
      </c>
      <c r="BP92" s="16" t="e">
        <f t="shared" si="83"/>
        <v>#N/A</v>
      </c>
      <c r="BQ92" s="13" t="e">
        <f t="shared" si="84"/>
        <v>#N/A</v>
      </c>
      <c r="BR92" s="13" t="e">
        <f t="shared" si="85"/>
        <v>#N/A</v>
      </c>
      <c r="BS92" s="16" t="e">
        <f t="shared" si="91"/>
        <v>#N/A</v>
      </c>
      <c r="BT92" s="13" t="e">
        <f t="shared" si="86"/>
        <v>#N/A</v>
      </c>
      <c r="BU92" s="13" t="e">
        <f t="shared" si="87"/>
        <v>#N/A</v>
      </c>
      <c r="BV92" s="16" t="e">
        <f t="shared" si="88"/>
        <v>#N/A</v>
      </c>
    </row>
    <row r="94" spans="1:74" x14ac:dyDescent="0.25">
      <c r="R94">
        <f>R90/3</f>
        <v>1939100</v>
      </c>
      <c r="S94">
        <f>S90/3</f>
        <v>2425773.6666666665</v>
      </c>
      <c r="AG94" s="11">
        <f>AG90/AG86-1</f>
        <v>0.10908993458385652</v>
      </c>
      <c r="AH94" s="11">
        <f>AH90/AH86-1</f>
        <v>6.5047402354787343E-2</v>
      </c>
      <c r="AI94" s="11">
        <f>AI90/AI86-1</f>
        <v>0.29619337331485984</v>
      </c>
      <c r="AJ94" s="11">
        <f>AJ90/AJ86-1</f>
        <v>0.25271760280191979</v>
      </c>
    </row>
    <row r="99" spans="35:55" customFormat="1" x14ac:dyDescent="0.25">
      <c r="AI99" s="11"/>
      <c r="BC99" s="11"/>
    </row>
  </sheetData>
  <hyperlinks>
    <hyperlink ref="J1" r:id="rId1"/>
    <hyperlink ref="T1" r:id="rId2"/>
    <hyperlink ref="U1" r:id="rId3"/>
    <hyperlink ref="R1" r:id="rId4"/>
    <hyperlink ref="S1" r:id="rId5"/>
    <hyperlink ref="W1" r:id="rId6"/>
    <hyperlink ref="E1" r:id="rId7"/>
    <hyperlink ref="F1:H1" r:id="rId8" display="F228bgxd@EMERGELA"/>
    <hyperlink ref="F1" r:id="rId9"/>
    <hyperlink ref="G1" r:id="rId10"/>
    <hyperlink ref="H1" r:id="rId11"/>
  </hyperlinks>
  <pageMargins left="0.7" right="0.7" top="0.75" bottom="0.75" header="0.3" footer="0.3"/>
  <pageSetup orientation="portrait" r:id="rId12"/>
  <drawing r:id="rId1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V94"/>
  <sheetViews>
    <sheetView topLeftCell="AY1" zoomScaleNormal="100" workbookViewId="0">
      <selection activeCell="BA8" sqref="BA8"/>
    </sheetView>
  </sheetViews>
  <sheetFormatPr defaultRowHeight="15" x14ac:dyDescent="0.25"/>
  <cols>
    <col min="2" max="19" width="40.7109375" customWidth="1"/>
    <col min="31" max="31" width="12.85546875" customWidth="1"/>
    <col min="32" max="32" width="12" style="5" customWidth="1"/>
    <col min="33" max="33" width="26.42578125" style="12" customWidth="1"/>
    <col min="34" max="39" width="30.7109375" style="12" customWidth="1"/>
    <col min="40" max="40" width="34.28515625" style="12" customWidth="1"/>
    <col min="41" max="44" width="30.7109375" style="12" customWidth="1"/>
    <col min="45" max="45" width="35.85546875" style="12" customWidth="1"/>
    <col min="46" max="46" width="31.5703125" style="12" customWidth="1"/>
    <col min="47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75</v>
      </c>
      <c r="D1" t="s">
        <v>176</v>
      </c>
      <c r="E1" t="s">
        <v>562</v>
      </c>
      <c r="F1" t="s">
        <v>563</v>
      </c>
      <c r="G1" t="s">
        <v>177</v>
      </c>
      <c r="H1" t="s">
        <v>178</v>
      </c>
      <c r="I1" s="8" t="s">
        <v>567</v>
      </c>
      <c r="J1" s="8" t="s">
        <v>569</v>
      </c>
      <c r="K1" t="s">
        <v>179</v>
      </c>
      <c r="L1" t="s">
        <v>180</v>
      </c>
      <c r="M1" t="s">
        <v>181</v>
      </c>
      <c r="N1" t="s">
        <v>182</v>
      </c>
      <c r="O1" t="s">
        <v>183</v>
      </c>
      <c r="P1" t="s">
        <v>184</v>
      </c>
      <c r="Q1" t="s">
        <v>185</v>
      </c>
      <c r="R1" t="s">
        <v>186</v>
      </c>
      <c r="S1" t="s">
        <v>187</v>
      </c>
      <c r="BB1" s="12">
        <f>84-COUNT(BB5:BB88)+COUNT(BB5:BB92)</f>
        <v>86</v>
      </c>
      <c r="BC1" s="12">
        <f>84-COUNT(BC5:BC88)+COUNT(BC5:BC92)</f>
        <v>86</v>
      </c>
      <c r="BD1" s="12">
        <f t="shared" ref="BD1:BV1" si="0">84-COUNT(BD5:BD88)+COUNT(BD5:BD92)</f>
        <v>87</v>
      </c>
      <c r="BE1" s="12">
        <f t="shared" si="0"/>
        <v>86</v>
      </c>
      <c r="BF1" s="12">
        <f t="shared" si="0"/>
        <v>86</v>
      </c>
      <c r="BG1" s="12">
        <f t="shared" si="0"/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 t="shared" si="0"/>
        <v>86</v>
      </c>
      <c r="BO1" s="12">
        <f t="shared" si="0"/>
        <v>86</v>
      </c>
      <c r="BP1" s="12">
        <f t="shared" si="0"/>
        <v>86</v>
      </c>
      <c r="BQ1" s="12">
        <f t="shared" si="0"/>
        <v>86</v>
      </c>
      <c r="BR1" s="12">
        <f t="shared" si="0"/>
        <v>86</v>
      </c>
      <c r="BS1" s="12">
        <f t="shared" si="0"/>
        <v>86</v>
      </c>
      <c r="BT1" s="12">
        <f>84-COUNT(BT5:BT88)+COUNT(BT5:BT92)</f>
        <v>86</v>
      </c>
      <c r="BU1" s="12">
        <f>84-COUNT(BU5:BU88)+COUNT(BU5:BU92)</f>
        <v>86</v>
      </c>
      <c r="BV1" s="12">
        <f t="shared" si="0"/>
        <v>86</v>
      </c>
    </row>
    <row r="2" spans="1:74" x14ac:dyDescent="0.25">
      <c r="A2" t="s">
        <v>108</v>
      </c>
      <c r="C2" t="s">
        <v>297</v>
      </c>
      <c r="D2" t="s">
        <v>298</v>
      </c>
      <c r="E2" t="s">
        <v>564</v>
      </c>
      <c r="F2" t="s">
        <v>565</v>
      </c>
      <c r="G2" t="s">
        <v>300</v>
      </c>
      <c r="H2" t="s">
        <v>301</v>
      </c>
      <c r="I2" t="s">
        <v>568</v>
      </c>
      <c r="J2" t="s">
        <v>570</v>
      </c>
      <c r="K2" t="s">
        <v>303</v>
      </c>
      <c r="L2" t="s">
        <v>304</v>
      </c>
      <c r="M2" t="s">
        <v>305</v>
      </c>
      <c r="N2" t="s">
        <v>306</v>
      </c>
      <c r="O2" t="s">
        <v>307</v>
      </c>
      <c r="P2" t="s">
        <v>308</v>
      </c>
      <c r="Q2" t="s">
        <v>309</v>
      </c>
      <c r="R2" t="s">
        <v>311</v>
      </c>
      <c r="S2" t="s">
        <v>312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1">OFFSET($BA$5,BD1-1,0)</f>
        <v>40816</v>
      </c>
      <c r="BE2" s="2">
        <f t="shared" ca="1" si="1"/>
        <v>40724</v>
      </c>
      <c r="BF2" s="2">
        <f t="shared" ca="1" si="1"/>
        <v>40724</v>
      </c>
      <c r="BG2" s="2">
        <f t="shared" ca="1" si="1"/>
        <v>40724</v>
      </c>
      <c r="BH2" s="2">
        <f t="shared" ca="1" si="1"/>
        <v>40724</v>
      </c>
      <c r="BI2" s="2">
        <f t="shared" ca="1" si="1"/>
        <v>40724</v>
      </c>
      <c r="BJ2" s="2">
        <f t="shared" ca="1" si="1"/>
        <v>40724</v>
      </c>
      <c r="BK2" s="2">
        <f t="shared" ca="1" si="1"/>
        <v>40724</v>
      </c>
      <c r="BL2" s="2">
        <f t="shared" ca="1" si="1"/>
        <v>40724</v>
      </c>
      <c r="BM2" s="2">
        <f t="shared" ca="1" si="1"/>
        <v>40724</v>
      </c>
      <c r="BN2" s="2">
        <f t="shared" ca="1" si="1"/>
        <v>40724</v>
      </c>
      <c r="BO2" s="2">
        <f t="shared" ca="1" si="1"/>
        <v>40724</v>
      </c>
      <c r="BP2" s="2">
        <f t="shared" ca="1" si="1"/>
        <v>40724</v>
      </c>
      <c r="BQ2" s="2">
        <f t="shared" ca="1" si="1"/>
        <v>40724</v>
      </c>
      <c r="BR2" s="2">
        <f t="shared" ca="1" si="1"/>
        <v>40724</v>
      </c>
      <c r="BS2" s="2">
        <f t="shared" ca="1" si="1"/>
        <v>40724</v>
      </c>
      <c r="BT2" s="2">
        <f t="shared" ca="1" si="1"/>
        <v>40724</v>
      </c>
      <c r="BU2" s="2">
        <f t="shared" ca="1" si="1"/>
        <v>40724</v>
      </c>
      <c r="BV2" s="2">
        <f t="shared" ca="1" si="1"/>
        <v>40724</v>
      </c>
    </row>
    <row r="3" spans="1:74" x14ac:dyDescent="0.25">
      <c r="A3" t="s">
        <v>107</v>
      </c>
      <c r="C3" t="s">
        <v>296</v>
      </c>
      <c r="D3" t="s">
        <v>296</v>
      </c>
      <c r="E3" t="s">
        <v>302</v>
      </c>
      <c r="F3" t="s">
        <v>302</v>
      </c>
      <c r="G3" t="s">
        <v>299</v>
      </c>
      <c r="H3" t="s">
        <v>299</v>
      </c>
      <c r="I3" t="s">
        <v>302</v>
      </c>
      <c r="J3" t="s">
        <v>299</v>
      </c>
      <c r="K3" t="s">
        <v>302</v>
      </c>
      <c r="L3" t="s">
        <v>302</v>
      </c>
      <c r="M3" t="s">
        <v>302</v>
      </c>
      <c r="N3" t="s">
        <v>302</v>
      </c>
      <c r="O3" t="s">
        <v>302</v>
      </c>
      <c r="P3" t="s">
        <v>302</v>
      </c>
      <c r="Q3" t="s">
        <v>302</v>
      </c>
      <c r="R3" t="s">
        <v>310</v>
      </c>
      <c r="S3" t="s">
        <v>310</v>
      </c>
      <c r="BA3" s="2" t="s">
        <v>484</v>
      </c>
      <c r="BB3" s="13">
        <f ca="1">OFFSET(BB5,BB1-1,0)</f>
        <v>5.2426343154245991E-2</v>
      </c>
      <c r="BC3" s="11">
        <f ca="1">OFFSET(BC5,BC1-1,0)</f>
        <v>0.19325905812958566</v>
      </c>
      <c r="BD3" s="13">
        <f t="shared" ref="BD3:BQ3" ca="1" si="2">OFFSET(BD5,BD1-1,0)</f>
        <v>3.4900784789127837E-2</v>
      </c>
      <c r="BE3" s="13">
        <f t="shared" ca="1" si="2"/>
        <v>0.11266666666666665</v>
      </c>
      <c r="BF3" s="11">
        <f t="shared" ca="1" si="2"/>
        <v>0.20047416538019378</v>
      </c>
      <c r="BG3" s="13">
        <f t="shared" ca="1" si="2"/>
        <v>0.11536388868451304</v>
      </c>
      <c r="BH3" s="13">
        <f t="shared" ca="1" si="2"/>
        <v>8.5113184857940546E-2</v>
      </c>
      <c r="BI3" s="13">
        <f t="shared" ca="1" si="2"/>
        <v>0.18207422276235832</v>
      </c>
      <c r="BJ3" s="13">
        <f t="shared" ca="1" si="2"/>
        <v>0.1785146321563475</v>
      </c>
      <c r="BK3" s="13">
        <f t="shared" ca="1" si="2"/>
        <v>3.5595906060108388E-3</v>
      </c>
      <c r="BL3" s="13">
        <f t="shared" ca="1" si="2"/>
        <v>0.59653545166694033</v>
      </c>
      <c r="BM3" s="13">
        <f t="shared" ca="1" si="2"/>
        <v>0.3130967318114633</v>
      </c>
      <c r="BN3" s="11">
        <f t="shared" ca="1" si="2"/>
        <v>0.28343871985547703</v>
      </c>
      <c r="BO3" s="11">
        <f t="shared" ca="1" si="2"/>
        <v>9.0746295155197887E-2</v>
      </c>
      <c r="BP3" s="11">
        <f t="shared" ca="1" si="2"/>
        <v>0.45265830129832452</v>
      </c>
      <c r="BQ3" s="21">
        <f t="shared" ca="1" si="2"/>
        <v>3.9225292560354737E-2</v>
      </c>
      <c r="BR3" s="13">
        <f ca="1">OFFSET(BR5,BR1-1,0)</f>
        <v>6.6189773033338804E-3</v>
      </c>
      <c r="BS3" s="13">
        <f ca="1">OFFSET(BS5,BS1-1,0)</f>
        <v>4.5844269863688614E-2</v>
      </c>
      <c r="BT3" s="13">
        <f ca="1">OFFSET(BT5,BT1-1,0)</f>
        <v>0.18305468878305139</v>
      </c>
      <c r="BU3" s="13">
        <f ca="1">OFFSET(BU5,BU1-1,0)</f>
        <v>0.17590211857447854</v>
      </c>
      <c r="BV3" s="11">
        <f ca="1">OFFSET(BV5,BV1-1,0)</f>
        <v>7.1525702085728504E-3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19</v>
      </c>
      <c r="H4" t="s">
        <v>119</v>
      </c>
      <c r="I4" t="s">
        <v>109</v>
      </c>
      <c r="J4" t="s">
        <v>119</v>
      </c>
      <c r="K4" t="s">
        <v>119</v>
      </c>
      <c r="L4" t="s">
        <v>119</v>
      </c>
      <c r="M4" t="s">
        <v>119</v>
      </c>
      <c r="N4" t="s">
        <v>119</v>
      </c>
      <c r="O4" t="s">
        <v>109</v>
      </c>
      <c r="P4" t="s">
        <v>109</v>
      </c>
      <c r="Q4" t="s">
        <v>109</v>
      </c>
      <c r="R4" t="s">
        <v>119</v>
      </c>
      <c r="S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506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 t="e">
        <v>#N/A</v>
      </c>
      <c r="D5" s="3" t="e">
        <v>#N/A</v>
      </c>
      <c r="E5" s="3" t="e">
        <v>#N/A</v>
      </c>
      <c r="F5" s="3" t="e">
        <v>#N/A</v>
      </c>
      <c r="G5" s="4" t="e">
        <v>#N/A</v>
      </c>
      <c r="H5" s="4" t="e">
        <v>#N/A</v>
      </c>
      <c r="I5" s="4" t="e">
        <v>#N/A</v>
      </c>
      <c r="J5" s="4" t="e">
        <v>#N/A</v>
      </c>
      <c r="K5" s="3" t="e">
        <v>#N/A</v>
      </c>
      <c r="L5" s="3" t="e">
        <v>#N/A</v>
      </c>
      <c r="M5" s="3" t="e">
        <v>#N/A</v>
      </c>
      <c r="N5" s="4">
        <v>3964.4</v>
      </c>
      <c r="O5" s="3" t="e">
        <v>#N/A</v>
      </c>
      <c r="P5" s="3" t="e">
        <v>#N/A</v>
      </c>
      <c r="Q5" s="3" t="e">
        <v>#N/A</v>
      </c>
      <c r="R5" s="5">
        <v>8.8266666666666662</v>
      </c>
      <c r="S5" s="4" t="e">
        <v>#N/A</v>
      </c>
      <c r="AE5" s="2">
        <f t="shared" ref="AE5:AE36" si="3">B5</f>
        <v>32963</v>
      </c>
      <c r="AF5" s="5" t="str">
        <f>VLOOKUP(AE5,'FX rates'!J3:K267,2)</f>
        <v>#N/A N/A</v>
      </c>
      <c r="AG5" s="12" t="e">
        <f>C5*4*1000</f>
        <v>#N/A</v>
      </c>
      <c r="AH5" s="12" t="e">
        <f>D5*4*1000</f>
        <v>#N/A</v>
      </c>
      <c r="AI5" s="12" t="e">
        <f>AG5/AF5</f>
        <v>#N/A</v>
      </c>
      <c r="AJ5" s="12" t="e">
        <f>K5</f>
        <v>#N/A</v>
      </c>
      <c r="AK5" s="12" t="e">
        <f>M5</f>
        <v>#N/A</v>
      </c>
      <c r="AL5" s="12" t="e">
        <f>L5</f>
        <v>#N/A</v>
      </c>
      <c r="AM5" s="12" t="e">
        <f>I5*1000</f>
        <v>#N/A</v>
      </c>
      <c r="AN5" s="12" t="e">
        <f t="shared" ref="AN5:AN36" si="4">(K5*1000)+M5*AF5</f>
        <v>#N/A</v>
      </c>
      <c r="AO5" s="12" t="e">
        <f>(E5)*4</f>
        <v>#N/A</v>
      </c>
      <c r="AP5" s="12" t="e">
        <f>(F5)*4</f>
        <v>#N/A</v>
      </c>
      <c r="AQ5" s="12" t="e">
        <f>AO5-AP5</f>
        <v>#N/A</v>
      </c>
      <c r="AR5" s="12">
        <f>N5</f>
        <v>3964.4</v>
      </c>
      <c r="AS5" s="12" t="e">
        <f>P5*4</f>
        <v>#N/A</v>
      </c>
      <c r="AT5" s="12" t="e">
        <f>Q5*4</f>
        <v>#N/A</v>
      </c>
      <c r="AU5" s="12" t="e">
        <f>G5*4*1000</f>
        <v>#N/A</v>
      </c>
      <c r="AV5" s="12" t="e">
        <f>H5*4*1000</f>
        <v>#N/A</v>
      </c>
      <c r="AW5" s="12" t="e">
        <f>AU5-AV5</f>
        <v>#N/A</v>
      </c>
      <c r="AX5" s="6">
        <f>R5</f>
        <v>8.8266666666666662</v>
      </c>
      <c r="AY5" s="6"/>
      <c r="AZ5" s="4" t="e">
        <f>S5</f>
        <v>#N/A</v>
      </c>
      <c r="BA5" s="2">
        <f>AE5</f>
        <v>32963</v>
      </c>
      <c r="BD5" s="11">
        <f t="shared" ref="BD5:BD36" si="5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N/A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6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 t="e">
        <v>#N/A</v>
      </c>
      <c r="D6" s="3" t="e">
        <v>#N/A</v>
      </c>
      <c r="E6" s="3" t="e">
        <v>#N/A</v>
      </c>
      <c r="F6" s="3" t="e">
        <v>#N/A</v>
      </c>
      <c r="G6" s="4" t="e">
        <v>#N/A</v>
      </c>
      <c r="H6" s="4" t="e">
        <v>#N/A</v>
      </c>
      <c r="I6" s="4" t="e">
        <v>#N/A</v>
      </c>
      <c r="J6" s="4" t="e">
        <v>#N/A</v>
      </c>
      <c r="K6" s="3" t="e">
        <v>#N/A</v>
      </c>
      <c r="L6" s="3" t="e">
        <v>#N/A</v>
      </c>
      <c r="M6" s="3" t="e">
        <v>#N/A</v>
      </c>
      <c r="N6" s="4">
        <v>3948.9</v>
      </c>
      <c r="O6" s="3" t="e">
        <v>#N/A</v>
      </c>
      <c r="P6" s="3" t="e">
        <v>#N/A</v>
      </c>
      <c r="Q6" s="3" t="e">
        <v>#N/A</v>
      </c>
      <c r="R6" s="5">
        <v>9.4266666666666676</v>
      </c>
      <c r="S6" s="4" t="e">
        <v>#N/A</v>
      </c>
      <c r="AE6" s="2">
        <f t="shared" si="3"/>
        <v>33054</v>
      </c>
      <c r="AF6" s="5" t="str">
        <f>VLOOKUP(AE6,'FX rates'!J4:K268,2)</f>
        <v>#N/A N/A</v>
      </c>
      <c r="AG6" s="12" t="e">
        <f t="shared" ref="AG6:AG69" si="7">C6*4*1000</f>
        <v>#N/A</v>
      </c>
      <c r="AH6" s="12" t="e">
        <f t="shared" ref="AH6:AH69" si="8">D6*4*1000</f>
        <v>#N/A</v>
      </c>
      <c r="AI6" s="12" t="e">
        <f t="shared" ref="AI6:AI69" si="9">AG6/AF6</f>
        <v>#N/A</v>
      </c>
      <c r="AJ6" s="12" t="e">
        <f t="shared" ref="AJ6:AJ69" si="10">K6</f>
        <v>#N/A</v>
      </c>
      <c r="AK6" s="12" t="e">
        <f t="shared" ref="AK6:AK69" si="11">M6</f>
        <v>#N/A</v>
      </c>
      <c r="AL6" s="12" t="e">
        <f t="shared" ref="AL6:AL69" si="12">L6</f>
        <v>#N/A</v>
      </c>
      <c r="AM6" s="12" t="e">
        <f t="shared" ref="AM6:AM69" si="13">I6*1000</f>
        <v>#N/A</v>
      </c>
      <c r="AN6" s="12" t="e">
        <f t="shared" si="4"/>
        <v>#N/A</v>
      </c>
      <c r="AO6" s="12" t="e">
        <f t="shared" ref="AO6:AO69" si="14">(E6)*4</f>
        <v>#N/A</v>
      </c>
      <c r="AP6" s="12" t="e">
        <f t="shared" ref="AP6:AP69" si="15">(F6)*4</f>
        <v>#N/A</v>
      </c>
      <c r="AQ6" s="12" t="e">
        <f t="shared" ref="AQ6:AQ69" si="16">AO6-AP6</f>
        <v>#N/A</v>
      </c>
      <c r="AR6" s="12">
        <f t="shared" ref="AR6:AR69" si="17">N6</f>
        <v>3948.9</v>
      </c>
      <c r="AS6" s="12" t="e">
        <f t="shared" ref="AS6:AS69" si="18">P6*4</f>
        <v>#N/A</v>
      </c>
      <c r="AT6" s="12" t="e">
        <f t="shared" ref="AT6:AT69" si="19">Q6*4</f>
        <v>#N/A</v>
      </c>
      <c r="AU6" s="12" t="e">
        <f t="shared" ref="AU6:AU69" si="20">G6*4*1000</f>
        <v>#N/A</v>
      </c>
      <c r="AV6" s="12" t="e">
        <f t="shared" ref="AV6:AV69" si="21">H6*4*1000</f>
        <v>#N/A</v>
      </c>
      <c r="AW6" s="12" t="e">
        <f t="shared" ref="AW6:AW69" si="22">AU6-AV6</f>
        <v>#N/A</v>
      </c>
      <c r="AX6" s="6">
        <f t="shared" ref="AX6:AX69" si="23">R6</f>
        <v>9.4266666666666676</v>
      </c>
      <c r="AY6" s="6"/>
      <c r="AZ6" s="4" t="e">
        <f t="shared" ref="AZ6:AZ69" si="24">S6</f>
        <v>#N/A</v>
      </c>
      <c r="BA6" s="2">
        <f t="shared" ref="BA6:BA69" si="25">AE6</f>
        <v>33054</v>
      </c>
      <c r="BD6" s="11">
        <f t="shared" si="5"/>
        <v>0</v>
      </c>
      <c r="BE6" s="3" t="e">
        <f t="shared" ref="BE6:BE69" si="26">AZ6/100</f>
        <v>#N/A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 t="e">
        <f t="shared" ref="BI6:BI69" si="30">AO6/AI6</f>
        <v>#N/A</v>
      </c>
      <c r="BJ6" s="13" t="e">
        <f t="shared" ref="BJ6:BJ69" si="31">AP6/AI6</f>
        <v>#N/A</v>
      </c>
      <c r="BK6" s="13" t="e">
        <f t="shared" ref="BK6:BK69" si="32">AQ6/AI6</f>
        <v>#N/A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 t="e">
        <f t="shared" ref="BO6:BO69" si="36">AR6/AI6</f>
        <v>#N/A</v>
      </c>
      <c r="BP6" s="16" t="e">
        <f t="shared" ref="BP6:BP69" si="37">BO6/BF6</f>
        <v>#N/A</v>
      </c>
      <c r="BQ6" s="13" t="e">
        <f t="shared" ref="BQ6:BQ69" si="38">AS6/AI6</f>
        <v>#N/A</v>
      </c>
      <c r="BR6" s="13" t="e">
        <f t="shared" ref="BR6:BR69" si="39">AT6/AI6</f>
        <v>#N/A</v>
      </c>
      <c r="BS6" s="16" t="e">
        <f t="shared" si="6"/>
        <v>#N/A</v>
      </c>
      <c r="BT6" s="13" t="e">
        <f t="shared" ref="BT6:BT69" si="40">AU6/AG6</f>
        <v>#N/A</v>
      </c>
      <c r="BU6" s="13" t="e">
        <f t="shared" ref="BU6:BU69" si="41">AV6/AG6</f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3" t="e">
        <v>#N/A</v>
      </c>
      <c r="D7" s="3" t="e">
        <v>#N/A</v>
      </c>
      <c r="E7" s="3" t="e">
        <v>#N/A</v>
      </c>
      <c r="F7" s="3" t="e">
        <v>#N/A</v>
      </c>
      <c r="G7" s="4" t="e">
        <v>#N/A</v>
      </c>
      <c r="H7" s="4" t="e">
        <v>#N/A</v>
      </c>
      <c r="I7" s="4" t="e">
        <v>#N/A</v>
      </c>
      <c r="J7" s="4" t="e">
        <v>#N/A</v>
      </c>
      <c r="K7" s="3" t="e">
        <v>#N/A</v>
      </c>
      <c r="L7" s="3" t="e">
        <v>#N/A</v>
      </c>
      <c r="M7" s="3" t="e">
        <v>#N/A</v>
      </c>
      <c r="N7" s="4">
        <v>4343.1000000000004</v>
      </c>
      <c r="O7" s="3" t="e">
        <v>#N/A</v>
      </c>
      <c r="P7" s="3" t="e">
        <v>#N/A</v>
      </c>
      <c r="Q7" s="3" t="e">
        <v>#N/A</v>
      </c>
      <c r="R7" s="5">
        <v>10.066666666666668</v>
      </c>
      <c r="S7" s="4" t="e">
        <v>#N/A</v>
      </c>
      <c r="AE7" s="2">
        <f t="shared" si="3"/>
        <v>33146</v>
      </c>
      <c r="AF7" s="5" t="str">
        <f>VLOOKUP(AE7,'FX rates'!J5:K269,2)</f>
        <v>#N/A N/A</v>
      </c>
      <c r="AG7" s="12" t="e">
        <f t="shared" si="7"/>
        <v>#N/A</v>
      </c>
      <c r="AH7" s="12" t="e">
        <f t="shared" si="8"/>
        <v>#N/A</v>
      </c>
      <c r="AI7" s="12" t="e">
        <f t="shared" si="9"/>
        <v>#N/A</v>
      </c>
      <c r="AJ7" s="12" t="e">
        <f t="shared" si="10"/>
        <v>#N/A</v>
      </c>
      <c r="AK7" s="12" t="e">
        <f t="shared" si="11"/>
        <v>#N/A</v>
      </c>
      <c r="AL7" s="12" t="e">
        <f t="shared" si="12"/>
        <v>#N/A</v>
      </c>
      <c r="AM7" s="12" t="e">
        <f t="shared" si="13"/>
        <v>#N/A</v>
      </c>
      <c r="AN7" s="12" t="e">
        <f t="shared" si="4"/>
        <v>#N/A</v>
      </c>
      <c r="AO7" s="12" t="e">
        <f t="shared" si="14"/>
        <v>#N/A</v>
      </c>
      <c r="AP7" s="12" t="e">
        <f t="shared" si="15"/>
        <v>#N/A</v>
      </c>
      <c r="AQ7" s="12" t="e">
        <f t="shared" si="16"/>
        <v>#N/A</v>
      </c>
      <c r="AR7" s="12">
        <f t="shared" si="17"/>
        <v>4343.1000000000004</v>
      </c>
      <c r="AS7" s="12" t="e">
        <f t="shared" si="18"/>
        <v>#N/A</v>
      </c>
      <c r="AT7" s="12" t="e">
        <f t="shared" si="19"/>
        <v>#N/A</v>
      </c>
      <c r="AU7" s="12" t="e">
        <f t="shared" si="20"/>
        <v>#N/A</v>
      </c>
      <c r="AV7" s="12" t="e">
        <f t="shared" si="21"/>
        <v>#N/A</v>
      </c>
      <c r="AW7" s="12" t="e">
        <f t="shared" si="22"/>
        <v>#N/A</v>
      </c>
      <c r="AX7" s="6">
        <f t="shared" si="23"/>
        <v>10.066666666666668</v>
      </c>
      <c r="AY7" s="6"/>
      <c r="AZ7" s="4" t="e">
        <f t="shared" si="24"/>
        <v>#N/A</v>
      </c>
      <c r="BA7" s="2">
        <f t="shared" si="25"/>
        <v>33146</v>
      </c>
      <c r="BD7" s="11">
        <f t="shared" si="5"/>
        <v>0</v>
      </c>
      <c r="BE7" s="3" t="e">
        <f t="shared" si="26"/>
        <v>#N/A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 t="e">
        <f t="shared" si="30"/>
        <v>#N/A</v>
      </c>
      <c r="BJ7" s="13" t="e">
        <f t="shared" si="31"/>
        <v>#N/A</v>
      </c>
      <c r="BK7" s="13" t="e">
        <f t="shared" si="32"/>
        <v>#N/A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 t="e">
        <f t="shared" si="36"/>
        <v>#N/A</v>
      </c>
      <c r="BP7" s="16" t="e">
        <f t="shared" si="37"/>
        <v>#N/A</v>
      </c>
      <c r="BQ7" s="13" t="e">
        <f t="shared" si="38"/>
        <v>#N/A</v>
      </c>
      <c r="BR7" s="13" t="e">
        <f t="shared" si="39"/>
        <v>#N/A</v>
      </c>
      <c r="BS7" s="16" t="e">
        <f t="shared" si="6"/>
        <v>#N/A</v>
      </c>
      <c r="BT7" s="13" t="e">
        <f t="shared" si="40"/>
        <v>#N/A</v>
      </c>
      <c r="BU7" s="13" t="e">
        <f t="shared" si="41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3" t="e">
        <v>#N/A</v>
      </c>
      <c r="D8" s="3" t="e">
        <v>#N/A</v>
      </c>
      <c r="E8" s="3" t="e">
        <v>#N/A</v>
      </c>
      <c r="F8" s="3" t="e">
        <v>#N/A</v>
      </c>
      <c r="G8" s="4" t="e">
        <v>#N/A</v>
      </c>
      <c r="H8" s="4" t="e">
        <v>#N/A</v>
      </c>
      <c r="I8" s="4" t="e">
        <v>#N/A</v>
      </c>
      <c r="J8" s="4" t="e">
        <v>#N/A</v>
      </c>
      <c r="K8" s="3" t="e">
        <v>#N/A</v>
      </c>
      <c r="L8" s="3" t="e">
        <v>#N/A</v>
      </c>
      <c r="M8" s="3" t="e">
        <v>#N/A</v>
      </c>
      <c r="N8" s="4">
        <v>4595</v>
      </c>
      <c r="O8" s="3" t="e">
        <v>#N/A</v>
      </c>
      <c r="P8" s="3" t="e">
        <v>#N/A</v>
      </c>
      <c r="Q8" s="3" t="e">
        <v>#N/A</v>
      </c>
      <c r="R8" s="5">
        <v>10.893333333333333</v>
      </c>
      <c r="S8" s="4" t="e">
        <v>#N/A</v>
      </c>
      <c r="AE8" s="2">
        <f t="shared" si="3"/>
        <v>33238</v>
      </c>
      <c r="AF8" s="5" t="str">
        <f>VLOOKUP(AE8,'FX rates'!J6:K270,2)</f>
        <v>#N/A N/A</v>
      </c>
      <c r="AG8" s="12" t="e">
        <f t="shared" si="7"/>
        <v>#N/A</v>
      </c>
      <c r="AH8" s="12" t="e">
        <f t="shared" si="8"/>
        <v>#N/A</v>
      </c>
      <c r="AI8" s="12" t="e">
        <f t="shared" si="9"/>
        <v>#N/A</v>
      </c>
      <c r="AJ8" s="12" t="e">
        <f t="shared" si="10"/>
        <v>#N/A</v>
      </c>
      <c r="AK8" s="12" t="e">
        <f t="shared" si="11"/>
        <v>#N/A</v>
      </c>
      <c r="AL8" s="12" t="e">
        <f t="shared" si="12"/>
        <v>#N/A</v>
      </c>
      <c r="AM8" s="12" t="e">
        <f t="shared" si="13"/>
        <v>#N/A</v>
      </c>
      <c r="AN8" s="12" t="e">
        <f t="shared" si="4"/>
        <v>#N/A</v>
      </c>
      <c r="AO8" s="12" t="e">
        <f t="shared" si="14"/>
        <v>#N/A</v>
      </c>
      <c r="AP8" s="12" t="e">
        <f t="shared" si="15"/>
        <v>#N/A</v>
      </c>
      <c r="AQ8" s="12" t="e">
        <f t="shared" si="16"/>
        <v>#N/A</v>
      </c>
      <c r="AR8" s="12">
        <f t="shared" si="17"/>
        <v>4595</v>
      </c>
      <c r="AS8" s="12" t="e">
        <f t="shared" si="18"/>
        <v>#N/A</v>
      </c>
      <c r="AT8" s="12" t="e">
        <f t="shared" si="19"/>
        <v>#N/A</v>
      </c>
      <c r="AU8" s="12" t="e">
        <f t="shared" si="20"/>
        <v>#N/A</v>
      </c>
      <c r="AV8" s="12" t="e">
        <f t="shared" si="21"/>
        <v>#N/A</v>
      </c>
      <c r="AW8" s="12" t="e">
        <f t="shared" si="22"/>
        <v>#N/A</v>
      </c>
      <c r="AX8" s="6">
        <f t="shared" si="23"/>
        <v>10.893333333333333</v>
      </c>
      <c r="AY8" s="11"/>
      <c r="AZ8" s="4" t="e">
        <f t="shared" si="24"/>
        <v>#N/A</v>
      </c>
      <c r="BA8" s="2">
        <f t="shared" si="25"/>
        <v>33238</v>
      </c>
      <c r="BD8" s="11">
        <f t="shared" si="5"/>
        <v>0</v>
      </c>
      <c r="BE8" s="3" t="e">
        <f t="shared" si="26"/>
        <v>#N/A</v>
      </c>
      <c r="BF8" s="11" t="e">
        <f t="shared" si="27"/>
        <v>#N/A</v>
      </c>
      <c r="BG8" s="13" t="e">
        <f t="shared" si="28"/>
        <v>#N/A</v>
      </c>
      <c r="BH8" s="11" t="e">
        <f t="shared" si="29"/>
        <v>#N/A</v>
      </c>
      <c r="BI8" s="13" t="e">
        <f t="shared" si="30"/>
        <v>#N/A</v>
      </c>
      <c r="BJ8" s="13" t="e">
        <f t="shared" si="31"/>
        <v>#N/A</v>
      </c>
      <c r="BK8" s="13" t="e">
        <f t="shared" si="32"/>
        <v>#N/A</v>
      </c>
      <c r="BL8" s="17" t="e">
        <f t="shared" si="33"/>
        <v>#N/A</v>
      </c>
      <c r="BM8" s="13" t="e">
        <f t="shared" si="34"/>
        <v>#N/A</v>
      </c>
      <c r="BN8" s="17" t="e">
        <f t="shared" si="35"/>
        <v>#N/A</v>
      </c>
      <c r="BO8" s="13" t="e">
        <f t="shared" si="36"/>
        <v>#N/A</v>
      </c>
      <c r="BP8" s="16" t="e">
        <f t="shared" si="37"/>
        <v>#N/A</v>
      </c>
      <c r="BQ8" s="13" t="e">
        <f t="shared" si="38"/>
        <v>#N/A</v>
      </c>
      <c r="BR8" s="13" t="e">
        <f t="shared" si="39"/>
        <v>#N/A</v>
      </c>
      <c r="BS8" s="16" t="e">
        <f t="shared" si="6"/>
        <v>#N/A</v>
      </c>
      <c r="BT8" s="13" t="e">
        <f t="shared" si="40"/>
        <v>#N/A</v>
      </c>
      <c r="BU8" s="13" t="e">
        <f t="shared" si="41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3" t="e">
        <v>#N/A</v>
      </c>
      <c r="D9" s="3" t="e">
        <v>#N/A</v>
      </c>
      <c r="E9" s="3" t="e">
        <v>#N/A</v>
      </c>
      <c r="F9" s="3" t="e">
        <v>#N/A</v>
      </c>
      <c r="G9" s="4" t="e">
        <v>#N/A</v>
      </c>
      <c r="H9" s="4" t="e">
        <v>#N/A</v>
      </c>
      <c r="I9" s="4" t="e">
        <v>#N/A</v>
      </c>
      <c r="J9" s="4" t="e">
        <v>#N/A</v>
      </c>
      <c r="K9" s="3" t="e">
        <v>#N/A</v>
      </c>
      <c r="L9" s="3" t="e">
        <v>#N/A</v>
      </c>
      <c r="M9" s="3" t="e">
        <v>#N/A</v>
      </c>
      <c r="N9" s="4">
        <v>4582.1000000000004</v>
      </c>
      <c r="O9" s="3" t="e">
        <v>#N/A</v>
      </c>
      <c r="P9" s="3" t="e">
        <v>#N/A</v>
      </c>
      <c r="Q9" s="3" t="e">
        <v>#N/A</v>
      </c>
      <c r="R9" s="5">
        <v>11.63</v>
      </c>
      <c r="S9" s="4" t="e">
        <v>#N/A</v>
      </c>
      <c r="AE9" s="2">
        <f t="shared" si="3"/>
        <v>33328</v>
      </c>
      <c r="AF9" s="5" t="str">
        <f>VLOOKUP(AE9,'FX rates'!J7:K271,2)</f>
        <v>#N/A N/A</v>
      </c>
      <c r="AG9" s="12" t="e">
        <f t="shared" si="7"/>
        <v>#N/A</v>
      </c>
      <c r="AH9" s="12" t="e">
        <f t="shared" si="8"/>
        <v>#N/A</v>
      </c>
      <c r="AI9" s="12" t="e">
        <f t="shared" si="9"/>
        <v>#N/A</v>
      </c>
      <c r="AJ9" s="12" t="e">
        <f t="shared" si="10"/>
        <v>#N/A</v>
      </c>
      <c r="AK9" s="12" t="e">
        <f t="shared" si="11"/>
        <v>#N/A</v>
      </c>
      <c r="AL9" s="12" t="e">
        <f t="shared" si="12"/>
        <v>#N/A</v>
      </c>
      <c r="AM9" s="12" t="e">
        <f t="shared" si="13"/>
        <v>#N/A</v>
      </c>
      <c r="AN9" s="12" t="e">
        <f t="shared" si="4"/>
        <v>#N/A</v>
      </c>
      <c r="AO9" s="12" t="e">
        <f t="shared" si="14"/>
        <v>#N/A</v>
      </c>
      <c r="AP9" s="12" t="e">
        <f t="shared" si="15"/>
        <v>#N/A</v>
      </c>
      <c r="AQ9" s="12" t="e">
        <f t="shared" si="16"/>
        <v>#N/A</v>
      </c>
      <c r="AR9" s="12">
        <f t="shared" si="17"/>
        <v>4582.1000000000004</v>
      </c>
      <c r="AS9" s="12" t="e">
        <f t="shared" si="18"/>
        <v>#N/A</v>
      </c>
      <c r="AT9" s="12" t="e">
        <f t="shared" si="19"/>
        <v>#N/A</v>
      </c>
      <c r="AU9" s="12" t="e">
        <f t="shared" si="20"/>
        <v>#N/A</v>
      </c>
      <c r="AV9" s="12" t="e">
        <f t="shared" si="21"/>
        <v>#N/A</v>
      </c>
      <c r="AW9" s="12" t="e">
        <f t="shared" si="22"/>
        <v>#N/A</v>
      </c>
      <c r="AX9" s="6">
        <f t="shared" si="23"/>
        <v>11.63</v>
      </c>
      <c r="AY9" s="11">
        <f>AX9/AX5-1</f>
        <v>0.31759818731117839</v>
      </c>
      <c r="AZ9" s="4" t="e">
        <f t="shared" si="24"/>
        <v>#N/A</v>
      </c>
      <c r="BA9" s="2">
        <f t="shared" si="25"/>
        <v>33328</v>
      </c>
      <c r="BB9" s="11" t="e">
        <f>AH9/AH5-1</f>
        <v>#N/A</v>
      </c>
      <c r="BC9" s="11" t="e">
        <f>AI9/AI5-1</f>
        <v>#N/A</v>
      </c>
      <c r="BD9" s="11">
        <f t="shared" si="5"/>
        <v>0.31759818731117839</v>
      </c>
      <c r="BE9" s="3" t="e">
        <f t="shared" si="26"/>
        <v>#N/A</v>
      </c>
      <c r="BF9" s="11" t="e">
        <f t="shared" si="27"/>
        <v>#N/A</v>
      </c>
      <c r="BG9" s="13" t="e">
        <f t="shared" si="28"/>
        <v>#N/A</v>
      </c>
      <c r="BH9" s="11" t="e">
        <f t="shared" si="29"/>
        <v>#N/A</v>
      </c>
      <c r="BI9" s="13" t="e">
        <f t="shared" si="30"/>
        <v>#N/A</v>
      </c>
      <c r="BJ9" s="13" t="e">
        <f t="shared" si="31"/>
        <v>#N/A</v>
      </c>
      <c r="BK9" s="13" t="e">
        <f t="shared" si="32"/>
        <v>#N/A</v>
      </c>
      <c r="BL9" s="17" t="e">
        <f t="shared" si="33"/>
        <v>#N/A</v>
      </c>
      <c r="BM9" s="13" t="e">
        <f t="shared" si="34"/>
        <v>#N/A</v>
      </c>
      <c r="BN9" s="17" t="e">
        <f t="shared" si="35"/>
        <v>#N/A</v>
      </c>
      <c r="BO9" s="13" t="e">
        <f t="shared" si="36"/>
        <v>#N/A</v>
      </c>
      <c r="BP9" s="16" t="e">
        <f t="shared" si="37"/>
        <v>#N/A</v>
      </c>
      <c r="BQ9" s="13" t="e">
        <f t="shared" si="38"/>
        <v>#N/A</v>
      </c>
      <c r="BR9" s="13" t="e">
        <f t="shared" si="39"/>
        <v>#N/A</v>
      </c>
      <c r="BS9" s="16" t="e">
        <f t="shared" si="6"/>
        <v>#N/A</v>
      </c>
      <c r="BT9" s="13" t="e">
        <f t="shared" si="40"/>
        <v>#N/A</v>
      </c>
      <c r="BU9" s="13" t="e">
        <f t="shared" si="41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3" t="e">
        <v>#N/A</v>
      </c>
      <c r="D10" s="3" t="e">
        <v>#N/A</v>
      </c>
      <c r="E10" s="3" t="e">
        <v>#N/A</v>
      </c>
      <c r="F10" s="3" t="e">
        <v>#N/A</v>
      </c>
      <c r="G10" s="4" t="e">
        <v>#N/A</v>
      </c>
      <c r="H10" s="4" t="e">
        <v>#N/A</v>
      </c>
      <c r="I10" s="4" t="e">
        <v>#N/A</v>
      </c>
      <c r="J10" s="4" t="e">
        <v>#N/A</v>
      </c>
      <c r="K10" s="3" t="e">
        <v>#N/A</v>
      </c>
      <c r="L10" s="3" t="e">
        <v>#N/A</v>
      </c>
      <c r="M10" s="3" t="e">
        <v>#N/A</v>
      </c>
      <c r="N10" s="4">
        <v>5197.1000000000004</v>
      </c>
      <c r="O10" s="3" t="e">
        <v>#N/A</v>
      </c>
      <c r="P10" s="3" t="e">
        <v>#N/A</v>
      </c>
      <c r="Q10" s="3" t="e">
        <v>#N/A</v>
      </c>
      <c r="R10" s="5">
        <v>12.363333333333335</v>
      </c>
      <c r="S10" s="4" t="e">
        <v>#N/A</v>
      </c>
      <c r="AE10" s="2">
        <f t="shared" si="3"/>
        <v>33419</v>
      </c>
      <c r="AF10" s="5" t="str">
        <f>VLOOKUP(AE10,'FX rates'!J8:K272,2)</f>
        <v>#N/A N/A</v>
      </c>
      <c r="AG10" s="12" t="e">
        <f t="shared" si="7"/>
        <v>#N/A</v>
      </c>
      <c r="AH10" s="12" t="e">
        <f t="shared" si="8"/>
        <v>#N/A</v>
      </c>
      <c r="AI10" s="12" t="e">
        <f t="shared" si="9"/>
        <v>#N/A</v>
      </c>
      <c r="AJ10" s="12" t="e">
        <f t="shared" si="10"/>
        <v>#N/A</v>
      </c>
      <c r="AK10" s="12" t="e">
        <f t="shared" si="11"/>
        <v>#N/A</v>
      </c>
      <c r="AL10" s="12" t="e">
        <f t="shared" si="12"/>
        <v>#N/A</v>
      </c>
      <c r="AM10" s="12" t="e">
        <f t="shared" si="13"/>
        <v>#N/A</v>
      </c>
      <c r="AN10" s="12" t="e">
        <f t="shared" si="4"/>
        <v>#N/A</v>
      </c>
      <c r="AO10" s="12" t="e">
        <f t="shared" si="14"/>
        <v>#N/A</v>
      </c>
      <c r="AP10" s="12" t="e">
        <f t="shared" si="15"/>
        <v>#N/A</v>
      </c>
      <c r="AQ10" s="12" t="e">
        <f t="shared" si="16"/>
        <v>#N/A</v>
      </c>
      <c r="AR10" s="12">
        <f t="shared" si="17"/>
        <v>5197.1000000000004</v>
      </c>
      <c r="AS10" s="12" t="e">
        <f t="shared" si="18"/>
        <v>#N/A</v>
      </c>
      <c r="AT10" s="12" t="e">
        <f t="shared" si="19"/>
        <v>#N/A</v>
      </c>
      <c r="AU10" s="12" t="e">
        <f t="shared" si="20"/>
        <v>#N/A</v>
      </c>
      <c r="AV10" s="12" t="e">
        <f t="shared" si="21"/>
        <v>#N/A</v>
      </c>
      <c r="AW10" s="12" t="e">
        <f t="shared" si="22"/>
        <v>#N/A</v>
      </c>
      <c r="AX10" s="6">
        <f t="shared" si="23"/>
        <v>12.363333333333335</v>
      </c>
      <c r="AY10" s="11">
        <f>AX10/AX6-1</f>
        <v>0.31152758132956149</v>
      </c>
      <c r="AZ10" s="4" t="e">
        <f t="shared" si="24"/>
        <v>#N/A</v>
      </c>
      <c r="BA10" s="2">
        <f t="shared" si="25"/>
        <v>33419</v>
      </c>
      <c r="BB10" s="11" t="e">
        <f t="shared" ref="BB10:BC73" si="43">AH10/AH6-1</f>
        <v>#N/A</v>
      </c>
      <c r="BC10" s="11" t="e">
        <f t="shared" si="43"/>
        <v>#N/A</v>
      </c>
      <c r="BD10" s="11">
        <f t="shared" si="5"/>
        <v>0.31152758132956149</v>
      </c>
      <c r="BE10" s="3" t="e">
        <f t="shared" si="26"/>
        <v>#N/A</v>
      </c>
      <c r="BF10" s="11" t="e">
        <f t="shared" si="27"/>
        <v>#N/A</v>
      </c>
      <c r="BG10" s="13" t="e">
        <f t="shared" si="28"/>
        <v>#N/A</v>
      </c>
      <c r="BH10" s="11" t="e">
        <f t="shared" si="29"/>
        <v>#N/A</v>
      </c>
      <c r="BI10" s="13" t="e">
        <f t="shared" si="30"/>
        <v>#N/A</v>
      </c>
      <c r="BJ10" s="13" t="e">
        <f t="shared" si="31"/>
        <v>#N/A</v>
      </c>
      <c r="BK10" s="13" t="e">
        <f t="shared" si="32"/>
        <v>#N/A</v>
      </c>
      <c r="BL10" s="17" t="e">
        <f t="shared" si="33"/>
        <v>#N/A</v>
      </c>
      <c r="BM10" s="13" t="e">
        <f t="shared" si="34"/>
        <v>#N/A</v>
      </c>
      <c r="BN10" s="17" t="e">
        <f t="shared" si="35"/>
        <v>#N/A</v>
      </c>
      <c r="BO10" s="13" t="e">
        <f t="shared" si="36"/>
        <v>#N/A</v>
      </c>
      <c r="BP10" s="16" t="e">
        <f t="shared" si="37"/>
        <v>#N/A</v>
      </c>
      <c r="BQ10" s="13" t="e">
        <f t="shared" si="38"/>
        <v>#N/A</v>
      </c>
      <c r="BR10" s="13" t="e">
        <f t="shared" si="39"/>
        <v>#N/A</v>
      </c>
      <c r="BS10" s="16" t="e">
        <f t="shared" si="6"/>
        <v>#N/A</v>
      </c>
      <c r="BT10" s="13" t="e">
        <f t="shared" si="40"/>
        <v>#N/A</v>
      </c>
      <c r="BU10" s="13" t="e">
        <f t="shared" si="41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3" t="e">
        <v>#N/A</v>
      </c>
      <c r="D11" s="3" t="e">
        <v>#N/A</v>
      </c>
      <c r="E11" s="3" t="e">
        <v>#N/A</v>
      </c>
      <c r="F11" s="3" t="e">
        <v>#N/A</v>
      </c>
      <c r="G11" s="4" t="e">
        <v>#N/A</v>
      </c>
      <c r="H11" s="4" t="e">
        <v>#N/A</v>
      </c>
      <c r="I11" s="4" t="e">
        <v>#N/A</v>
      </c>
      <c r="J11" s="4" t="e">
        <v>#N/A</v>
      </c>
      <c r="K11" s="3" t="e">
        <v>#N/A</v>
      </c>
      <c r="L11" s="3" t="e">
        <v>#N/A</v>
      </c>
      <c r="M11" s="3" t="e">
        <v>#N/A</v>
      </c>
      <c r="N11" s="4">
        <v>6147.2</v>
      </c>
      <c r="O11" s="3" t="e">
        <v>#N/A</v>
      </c>
      <c r="P11" s="3" t="e">
        <v>#N/A</v>
      </c>
      <c r="Q11" s="3" t="e">
        <v>#N/A</v>
      </c>
      <c r="R11" s="5">
        <v>13.17</v>
      </c>
      <c r="S11" s="4" t="e">
        <v>#N/A</v>
      </c>
      <c r="AE11" s="2">
        <f t="shared" si="3"/>
        <v>33511</v>
      </c>
      <c r="AF11" s="5" t="str">
        <f>VLOOKUP(AE11,'FX rates'!J9:K273,2)</f>
        <v>#N/A N/A</v>
      </c>
      <c r="AG11" s="12" t="e">
        <f t="shared" si="7"/>
        <v>#N/A</v>
      </c>
      <c r="AH11" s="12" t="e">
        <f t="shared" si="8"/>
        <v>#N/A</v>
      </c>
      <c r="AI11" s="12" t="e">
        <f t="shared" si="9"/>
        <v>#N/A</v>
      </c>
      <c r="AJ11" s="12" t="e">
        <f t="shared" si="10"/>
        <v>#N/A</v>
      </c>
      <c r="AK11" s="12" t="e">
        <f t="shared" si="11"/>
        <v>#N/A</v>
      </c>
      <c r="AL11" s="12" t="e">
        <f t="shared" si="12"/>
        <v>#N/A</v>
      </c>
      <c r="AM11" s="12" t="e">
        <f t="shared" si="13"/>
        <v>#N/A</v>
      </c>
      <c r="AN11" s="12" t="e">
        <f t="shared" si="4"/>
        <v>#N/A</v>
      </c>
      <c r="AO11" s="12" t="e">
        <f t="shared" si="14"/>
        <v>#N/A</v>
      </c>
      <c r="AP11" s="12" t="e">
        <f t="shared" si="15"/>
        <v>#N/A</v>
      </c>
      <c r="AQ11" s="12" t="e">
        <f t="shared" si="16"/>
        <v>#N/A</v>
      </c>
      <c r="AR11" s="12">
        <f t="shared" si="17"/>
        <v>6147.2</v>
      </c>
      <c r="AS11" s="12" t="e">
        <f t="shared" si="18"/>
        <v>#N/A</v>
      </c>
      <c r="AT11" s="12" t="e">
        <f t="shared" si="19"/>
        <v>#N/A</v>
      </c>
      <c r="AU11" s="12" t="e">
        <f t="shared" si="20"/>
        <v>#N/A</v>
      </c>
      <c r="AV11" s="12" t="e">
        <f t="shared" si="21"/>
        <v>#N/A</v>
      </c>
      <c r="AW11" s="12" t="e">
        <f t="shared" si="22"/>
        <v>#N/A</v>
      </c>
      <c r="AX11" s="6">
        <f t="shared" si="23"/>
        <v>13.17</v>
      </c>
      <c r="AY11" s="11">
        <f>AX11/AX7-1</f>
        <v>0.30827814569536405</v>
      </c>
      <c r="AZ11" s="4" t="e">
        <f t="shared" si="24"/>
        <v>#N/A</v>
      </c>
      <c r="BA11" s="2">
        <f t="shared" si="25"/>
        <v>33511</v>
      </c>
      <c r="BB11" s="11" t="e">
        <f t="shared" si="43"/>
        <v>#N/A</v>
      </c>
      <c r="BC11" s="11" t="e">
        <f t="shared" si="43"/>
        <v>#N/A</v>
      </c>
      <c r="BD11" s="11">
        <f t="shared" si="5"/>
        <v>0.30827814569536405</v>
      </c>
      <c r="BE11" s="3" t="e">
        <f t="shared" si="26"/>
        <v>#N/A</v>
      </c>
      <c r="BF11" s="11" t="e">
        <f t="shared" si="27"/>
        <v>#N/A</v>
      </c>
      <c r="BG11" s="13" t="e">
        <f t="shared" si="28"/>
        <v>#N/A</v>
      </c>
      <c r="BH11" s="11" t="e">
        <f t="shared" si="29"/>
        <v>#N/A</v>
      </c>
      <c r="BI11" s="13" t="e">
        <f t="shared" si="30"/>
        <v>#N/A</v>
      </c>
      <c r="BJ11" s="13" t="e">
        <f t="shared" si="31"/>
        <v>#N/A</v>
      </c>
      <c r="BK11" s="13" t="e">
        <f t="shared" si="32"/>
        <v>#N/A</v>
      </c>
      <c r="BL11" s="17" t="e">
        <f t="shared" si="33"/>
        <v>#N/A</v>
      </c>
      <c r="BM11" s="13" t="e">
        <f t="shared" si="34"/>
        <v>#N/A</v>
      </c>
      <c r="BN11" s="17" t="e">
        <f t="shared" si="35"/>
        <v>#N/A</v>
      </c>
      <c r="BO11" s="13" t="e">
        <f t="shared" si="36"/>
        <v>#N/A</v>
      </c>
      <c r="BP11" s="16" t="e">
        <f t="shared" si="37"/>
        <v>#N/A</v>
      </c>
      <c r="BQ11" s="13" t="e">
        <f t="shared" si="38"/>
        <v>#N/A</v>
      </c>
      <c r="BR11" s="13" t="e">
        <f t="shared" si="39"/>
        <v>#N/A</v>
      </c>
      <c r="BS11" s="16" t="e">
        <f t="shared" si="6"/>
        <v>#N/A</v>
      </c>
      <c r="BT11" s="13" t="e">
        <f t="shared" si="40"/>
        <v>#N/A</v>
      </c>
      <c r="BU11" s="13" t="e">
        <f t="shared" si="41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3" t="e">
        <v>#N/A</v>
      </c>
      <c r="D12" s="3" t="e">
        <v>#N/A</v>
      </c>
      <c r="E12" s="3" t="e">
        <v>#N/A</v>
      </c>
      <c r="F12" s="3" t="e">
        <v>#N/A</v>
      </c>
      <c r="G12" s="4" t="e">
        <v>#N/A</v>
      </c>
      <c r="H12" s="4" t="e">
        <v>#N/A</v>
      </c>
      <c r="I12" s="4" t="e">
        <v>#N/A</v>
      </c>
      <c r="J12" s="4" t="e">
        <v>#N/A</v>
      </c>
      <c r="K12" s="3" t="e">
        <v>#N/A</v>
      </c>
      <c r="L12" s="3" t="e">
        <v>#N/A</v>
      </c>
      <c r="M12" s="3" t="e">
        <v>#N/A</v>
      </c>
      <c r="N12" s="4">
        <v>6499.9</v>
      </c>
      <c r="O12" s="3" t="e">
        <v>#N/A</v>
      </c>
      <c r="P12" s="3" t="e">
        <v>#N/A</v>
      </c>
      <c r="Q12" s="3" t="e">
        <v>#N/A</v>
      </c>
      <c r="R12" s="5">
        <v>13.953333333333333</v>
      </c>
      <c r="S12" s="4" t="e">
        <v>#N/A</v>
      </c>
      <c r="AE12" s="2">
        <f t="shared" si="3"/>
        <v>33603</v>
      </c>
      <c r="AF12" s="5" t="str">
        <f>VLOOKUP(AE12,'FX rates'!J10:K274,2)</f>
        <v>#N/A N/A</v>
      </c>
      <c r="AG12" s="12" t="e">
        <f t="shared" si="7"/>
        <v>#N/A</v>
      </c>
      <c r="AH12" s="12" t="e">
        <f t="shared" si="8"/>
        <v>#N/A</v>
      </c>
      <c r="AI12" s="12" t="e">
        <f t="shared" si="9"/>
        <v>#N/A</v>
      </c>
      <c r="AJ12" s="12" t="e">
        <f t="shared" si="10"/>
        <v>#N/A</v>
      </c>
      <c r="AK12" s="12" t="e">
        <f t="shared" si="11"/>
        <v>#N/A</v>
      </c>
      <c r="AL12" s="12" t="e">
        <f t="shared" si="12"/>
        <v>#N/A</v>
      </c>
      <c r="AM12" s="12" t="e">
        <f t="shared" si="13"/>
        <v>#N/A</v>
      </c>
      <c r="AN12" s="12" t="e">
        <f t="shared" si="4"/>
        <v>#N/A</v>
      </c>
      <c r="AO12" s="12" t="e">
        <f t="shared" si="14"/>
        <v>#N/A</v>
      </c>
      <c r="AP12" s="12" t="e">
        <f t="shared" si="15"/>
        <v>#N/A</v>
      </c>
      <c r="AQ12" s="12" t="e">
        <f t="shared" si="16"/>
        <v>#N/A</v>
      </c>
      <c r="AR12" s="12">
        <f t="shared" si="17"/>
        <v>6499.9</v>
      </c>
      <c r="AS12" s="12" t="e">
        <f t="shared" si="18"/>
        <v>#N/A</v>
      </c>
      <c r="AT12" s="12" t="e">
        <f t="shared" si="19"/>
        <v>#N/A</v>
      </c>
      <c r="AU12" s="12" t="e">
        <f t="shared" si="20"/>
        <v>#N/A</v>
      </c>
      <c r="AV12" s="12" t="e">
        <f t="shared" si="21"/>
        <v>#N/A</v>
      </c>
      <c r="AW12" s="12" t="e">
        <f t="shared" si="22"/>
        <v>#N/A</v>
      </c>
      <c r="AX12" s="6">
        <f t="shared" si="23"/>
        <v>13.953333333333333</v>
      </c>
      <c r="AY12" s="11">
        <f>AX12/AX8-1</f>
        <v>0.280905752753978</v>
      </c>
      <c r="AZ12" s="4" t="e">
        <f t="shared" si="24"/>
        <v>#N/A</v>
      </c>
      <c r="BA12" s="2">
        <f t="shared" si="25"/>
        <v>33603</v>
      </c>
      <c r="BB12" s="11" t="e">
        <f t="shared" si="43"/>
        <v>#N/A</v>
      </c>
      <c r="BC12" s="11" t="e">
        <f t="shared" si="43"/>
        <v>#N/A</v>
      </c>
      <c r="BD12" s="11">
        <f t="shared" si="5"/>
        <v>0.280905752753978</v>
      </c>
      <c r="BE12" s="3" t="e">
        <f t="shared" si="26"/>
        <v>#N/A</v>
      </c>
      <c r="BF12" s="11" t="e">
        <f t="shared" si="27"/>
        <v>#N/A</v>
      </c>
      <c r="BG12" s="13" t="e">
        <f t="shared" si="28"/>
        <v>#N/A</v>
      </c>
      <c r="BH12" s="11" t="e">
        <f t="shared" si="29"/>
        <v>#N/A</v>
      </c>
      <c r="BI12" s="13" t="e">
        <f t="shared" si="30"/>
        <v>#N/A</v>
      </c>
      <c r="BJ12" s="13" t="e">
        <f t="shared" si="31"/>
        <v>#N/A</v>
      </c>
      <c r="BK12" s="13" t="e">
        <f t="shared" si="32"/>
        <v>#N/A</v>
      </c>
      <c r="BL12" s="17" t="e">
        <f t="shared" si="33"/>
        <v>#N/A</v>
      </c>
      <c r="BM12" s="13" t="e">
        <f t="shared" si="34"/>
        <v>#N/A</v>
      </c>
      <c r="BN12" s="17" t="e">
        <f t="shared" si="35"/>
        <v>#N/A</v>
      </c>
      <c r="BO12" s="13" t="e">
        <f t="shared" si="36"/>
        <v>#N/A</v>
      </c>
      <c r="BP12" s="16" t="e">
        <f t="shared" si="37"/>
        <v>#N/A</v>
      </c>
      <c r="BQ12" s="13" t="e">
        <f t="shared" si="38"/>
        <v>#N/A</v>
      </c>
      <c r="BR12" s="13" t="e">
        <f t="shared" si="39"/>
        <v>#N/A</v>
      </c>
      <c r="BS12" s="16" t="e">
        <f t="shared" si="6"/>
        <v>#N/A</v>
      </c>
      <c r="BT12" s="13" t="e">
        <f t="shared" si="40"/>
        <v>#N/A</v>
      </c>
      <c r="BU12" s="13" t="e">
        <f t="shared" si="41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3" t="e">
        <v>#N/A</v>
      </c>
      <c r="D13" s="3" t="e">
        <v>#N/A</v>
      </c>
      <c r="E13" s="3" t="e">
        <v>#N/A</v>
      </c>
      <c r="F13" s="3" t="e">
        <v>#N/A</v>
      </c>
      <c r="G13" s="4" t="e">
        <v>#N/A</v>
      </c>
      <c r="H13" s="4" t="e">
        <v>#N/A</v>
      </c>
      <c r="I13" s="4" t="e">
        <v>#N/A</v>
      </c>
      <c r="J13" s="4" t="e">
        <v>#N/A</v>
      </c>
      <c r="K13" s="3" t="e">
        <v>#N/A</v>
      </c>
      <c r="L13" s="3" t="e">
        <v>#N/A</v>
      </c>
      <c r="M13" s="3" t="e">
        <v>#N/A</v>
      </c>
      <c r="N13" s="4">
        <v>6947.8</v>
      </c>
      <c r="O13" s="3" t="e">
        <v>#N/A</v>
      </c>
      <c r="P13" s="3" t="e">
        <v>#N/A</v>
      </c>
      <c r="Q13" s="3" t="e">
        <v>#N/A</v>
      </c>
      <c r="R13" s="5">
        <v>14.796666666666667</v>
      </c>
      <c r="S13" s="4" t="e">
        <v>#N/A</v>
      </c>
      <c r="AE13" s="2">
        <f t="shared" si="3"/>
        <v>33694</v>
      </c>
      <c r="AF13" s="5" t="str">
        <f>VLOOKUP(AE13,'FX rates'!J11:K275,2)</f>
        <v>#N/A N/A</v>
      </c>
      <c r="AG13" s="12" t="e">
        <f t="shared" si="7"/>
        <v>#N/A</v>
      </c>
      <c r="AH13" s="12" t="e">
        <f t="shared" si="8"/>
        <v>#N/A</v>
      </c>
      <c r="AI13" s="12" t="e">
        <f t="shared" si="9"/>
        <v>#N/A</v>
      </c>
      <c r="AJ13" s="12" t="e">
        <f t="shared" si="10"/>
        <v>#N/A</v>
      </c>
      <c r="AK13" s="12" t="e">
        <f t="shared" si="11"/>
        <v>#N/A</v>
      </c>
      <c r="AL13" s="12" t="e">
        <f t="shared" si="12"/>
        <v>#N/A</v>
      </c>
      <c r="AM13" s="12" t="e">
        <f t="shared" si="13"/>
        <v>#N/A</v>
      </c>
      <c r="AN13" s="12" t="e">
        <f t="shared" si="4"/>
        <v>#N/A</v>
      </c>
      <c r="AO13" s="12" t="e">
        <f t="shared" si="14"/>
        <v>#N/A</v>
      </c>
      <c r="AP13" s="12" t="e">
        <f t="shared" si="15"/>
        <v>#N/A</v>
      </c>
      <c r="AQ13" s="12" t="e">
        <f t="shared" si="16"/>
        <v>#N/A</v>
      </c>
      <c r="AR13" s="12">
        <f t="shared" si="17"/>
        <v>6947.8</v>
      </c>
      <c r="AS13" s="12" t="e">
        <f t="shared" si="18"/>
        <v>#N/A</v>
      </c>
      <c r="AT13" s="12" t="e">
        <f t="shared" si="19"/>
        <v>#N/A</v>
      </c>
      <c r="AU13" s="12" t="e">
        <f t="shared" si="20"/>
        <v>#N/A</v>
      </c>
      <c r="AV13" s="12" t="e">
        <f t="shared" si="21"/>
        <v>#N/A</v>
      </c>
      <c r="AW13" s="12" t="e">
        <f t="shared" si="22"/>
        <v>#N/A</v>
      </c>
      <c r="AX13" s="6">
        <f t="shared" si="23"/>
        <v>14.796666666666667</v>
      </c>
      <c r="AY13" s="11">
        <f>AX13/AX9-1</f>
        <v>0.27228432215534526</v>
      </c>
      <c r="AZ13" s="4" t="e">
        <f t="shared" si="24"/>
        <v>#N/A</v>
      </c>
      <c r="BA13" s="2">
        <f t="shared" si="25"/>
        <v>33694</v>
      </c>
      <c r="BB13" s="11" t="e">
        <f t="shared" si="43"/>
        <v>#N/A</v>
      </c>
      <c r="BC13" s="11" t="e">
        <f t="shared" si="43"/>
        <v>#N/A</v>
      </c>
      <c r="BD13" s="11">
        <f t="shared" si="5"/>
        <v>0.27228432215534526</v>
      </c>
      <c r="BE13" s="3" t="e">
        <f t="shared" si="26"/>
        <v>#N/A</v>
      </c>
      <c r="BF13" s="11" t="e">
        <f t="shared" si="27"/>
        <v>#N/A</v>
      </c>
      <c r="BG13" s="13" t="e">
        <f t="shared" si="28"/>
        <v>#N/A</v>
      </c>
      <c r="BH13" s="11" t="e">
        <f t="shared" si="29"/>
        <v>#N/A</v>
      </c>
      <c r="BI13" s="13" t="e">
        <f t="shared" si="30"/>
        <v>#N/A</v>
      </c>
      <c r="BJ13" s="13" t="e">
        <f t="shared" si="31"/>
        <v>#N/A</v>
      </c>
      <c r="BK13" s="13" t="e">
        <f t="shared" si="32"/>
        <v>#N/A</v>
      </c>
      <c r="BL13" s="17" t="e">
        <f t="shared" si="33"/>
        <v>#N/A</v>
      </c>
      <c r="BM13" s="13" t="e">
        <f t="shared" si="34"/>
        <v>#N/A</v>
      </c>
      <c r="BN13" s="17" t="e">
        <f t="shared" si="35"/>
        <v>#N/A</v>
      </c>
      <c r="BO13" s="13" t="e">
        <f t="shared" si="36"/>
        <v>#N/A</v>
      </c>
      <c r="BP13" s="16" t="e">
        <f t="shared" si="37"/>
        <v>#N/A</v>
      </c>
      <c r="BQ13" s="13" t="e">
        <f t="shared" si="38"/>
        <v>#N/A</v>
      </c>
      <c r="BR13" s="13" t="e">
        <f t="shared" si="39"/>
        <v>#N/A</v>
      </c>
      <c r="BS13" s="16" t="e">
        <f t="shared" si="6"/>
        <v>#N/A</v>
      </c>
      <c r="BT13" s="13" t="e">
        <f t="shared" si="40"/>
        <v>#N/A</v>
      </c>
      <c r="BU13" s="13" t="e">
        <f t="shared" si="41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3" t="e">
        <v>#N/A</v>
      </c>
      <c r="D14" s="3" t="e">
        <v>#N/A</v>
      </c>
      <c r="E14" s="3" t="e">
        <v>#N/A</v>
      </c>
      <c r="F14" s="3" t="e">
        <v>#N/A</v>
      </c>
      <c r="G14" s="4" t="e">
        <v>#N/A</v>
      </c>
      <c r="H14" s="4" t="e">
        <v>#N/A</v>
      </c>
      <c r="I14" s="4" t="e">
        <v>#N/A</v>
      </c>
      <c r="J14" s="4" t="e">
        <v>#N/A</v>
      </c>
      <c r="K14" s="3" t="e">
        <v>#N/A</v>
      </c>
      <c r="L14" s="3" t="e">
        <v>#N/A</v>
      </c>
      <c r="M14" s="3" t="e">
        <v>#N/A</v>
      </c>
      <c r="N14" s="4">
        <v>7448.7</v>
      </c>
      <c r="O14" s="3" t="e">
        <v>#N/A</v>
      </c>
      <c r="P14" s="3" t="e">
        <v>#N/A</v>
      </c>
      <c r="Q14" s="3" t="e">
        <v>#N/A</v>
      </c>
      <c r="R14" s="5">
        <v>15.783333333333331</v>
      </c>
      <c r="S14" s="4" t="e">
        <v>#N/A</v>
      </c>
      <c r="AE14" s="2">
        <f t="shared" si="3"/>
        <v>33785</v>
      </c>
      <c r="AF14" s="5" t="str">
        <f>VLOOKUP(AE14,'FX rates'!J12:K276,2)</f>
        <v>#N/A N/A</v>
      </c>
      <c r="AG14" s="12" t="e">
        <f t="shared" si="7"/>
        <v>#N/A</v>
      </c>
      <c r="AH14" s="12" t="e">
        <f t="shared" si="8"/>
        <v>#N/A</v>
      </c>
      <c r="AI14" s="12" t="e">
        <f t="shared" si="9"/>
        <v>#N/A</v>
      </c>
      <c r="AJ14" s="12" t="e">
        <f t="shared" si="10"/>
        <v>#N/A</v>
      </c>
      <c r="AK14" s="12" t="e">
        <f t="shared" si="11"/>
        <v>#N/A</v>
      </c>
      <c r="AL14" s="12" t="e">
        <f t="shared" si="12"/>
        <v>#N/A</v>
      </c>
      <c r="AM14" s="12" t="e">
        <f t="shared" si="13"/>
        <v>#N/A</v>
      </c>
      <c r="AN14" s="12" t="e">
        <f t="shared" si="4"/>
        <v>#N/A</v>
      </c>
      <c r="AO14" s="12" t="e">
        <f t="shared" si="14"/>
        <v>#N/A</v>
      </c>
      <c r="AP14" s="12" t="e">
        <f t="shared" si="15"/>
        <v>#N/A</v>
      </c>
      <c r="AQ14" s="12" t="e">
        <f t="shared" si="16"/>
        <v>#N/A</v>
      </c>
      <c r="AR14" s="12">
        <f t="shared" si="17"/>
        <v>7448.7</v>
      </c>
      <c r="AS14" s="12" t="e">
        <f t="shared" si="18"/>
        <v>#N/A</v>
      </c>
      <c r="AT14" s="12" t="e">
        <f t="shared" si="19"/>
        <v>#N/A</v>
      </c>
      <c r="AU14" s="12" t="e">
        <f t="shared" si="20"/>
        <v>#N/A</v>
      </c>
      <c r="AV14" s="12" t="e">
        <f t="shared" si="21"/>
        <v>#N/A</v>
      </c>
      <c r="AW14" s="12" t="e">
        <f t="shared" si="22"/>
        <v>#N/A</v>
      </c>
      <c r="AX14" s="6">
        <f t="shared" si="23"/>
        <v>15.783333333333331</v>
      </c>
      <c r="AY14" s="11">
        <f t="shared" ref="AY14:AY77" si="44">AX14/AX10-1</f>
        <v>0.27662442706929058</v>
      </c>
      <c r="AZ14" s="4" t="e">
        <f t="shared" si="24"/>
        <v>#N/A</v>
      </c>
      <c r="BA14" s="2">
        <f t="shared" si="25"/>
        <v>33785</v>
      </c>
      <c r="BB14" s="11" t="e">
        <f t="shared" si="43"/>
        <v>#N/A</v>
      </c>
      <c r="BC14" s="11" t="e">
        <f t="shared" si="43"/>
        <v>#N/A</v>
      </c>
      <c r="BD14" s="11">
        <f t="shared" si="5"/>
        <v>0.27662442706929058</v>
      </c>
      <c r="BE14" s="3" t="e">
        <f t="shared" si="26"/>
        <v>#N/A</v>
      </c>
      <c r="BF14" s="11" t="e">
        <f t="shared" si="27"/>
        <v>#N/A</v>
      </c>
      <c r="BG14" s="13" t="e">
        <f t="shared" si="28"/>
        <v>#N/A</v>
      </c>
      <c r="BH14" s="11" t="e">
        <f t="shared" si="29"/>
        <v>#N/A</v>
      </c>
      <c r="BI14" s="13" t="e">
        <f t="shared" si="30"/>
        <v>#N/A</v>
      </c>
      <c r="BJ14" s="13" t="e">
        <f t="shared" si="31"/>
        <v>#N/A</v>
      </c>
      <c r="BK14" s="13" t="e">
        <f t="shared" si="32"/>
        <v>#N/A</v>
      </c>
      <c r="BL14" s="17" t="e">
        <f t="shared" si="33"/>
        <v>#N/A</v>
      </c>
      <c r="BM14" s="13" t="e">
        <f t="shared" si="34"/>
        <v>#N/A</v>
      </c>
      <c r="BN14" s="17" t="e">
        <f t="shared" si="35"/>
        <v>#N/A</v>
      </c>
      <c r="BO14" s="13" t="e">
        <f t="shared" si="36"/>
        <v>#N/A</v>
      </c>
      <c r="BP14" s="16" t="e">
        <f t="shared" si="37"/>
        <v>#N/A</v>
      </c>
      <c r="BQ14" s="13" t="e">
        <f t="shared" si="38"/>
        <v>#N/A</v>
      </c>
      <c r="BR14" s="13" t="e">
        <f t="shared" si="39"/>
        <v>#N/A</v>
      </c>
      <c r="BS14" s="16" t="e">
        <f t="shared" si="6"/>
        <v>#N/A</v>
      </c>
      <c r="BT14" s="13" t="e">
        <f t="shared" si="40"/>
        <v>#N/A</v>
      </c>
      <c r="BU14" s="13" t="e">
        <f t="shared" si="41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3" t="e">
        <v>#N/A</v>
      </c>
      <c r="D15" s="3" t="e">
        <v>#N/A</v>
      </c>
      <c r="E15" s="3" t="e">
        <v>#N/A</v>
      </c>
      <c r="F15" s="3" t="e">
        <v>#N/A</v>
      </c>
      <c r="G15" s="4" t="e">
        <v>#N/A</v>
      </c>
      <c r="H15" s="4" t="e">
        <v>#N/A</v>
      </c>
      <c r="I15" s="4" t="e">
        <v>#N/A</v>
      </c>
      <c r="J15" s="4" t="e">
        <v>#N/A</v>
      </c>
      <c r="K15" s="3" t="e">
        <v>#N/A</v>
      </c>
      <c r="L15" s="3" t="e">
        <v>#N/A</v>
      </c>
      <c r="M15" s="3" t="e">
        <v>#N/A</v>
      </c>
      <c r="N15" s="4">
        <v>7502.2</v>
      </c>
      <c r="O15" s="3" t="e">
        <v>#N/A</v>
      </c>
      <c r="P15" s="3" t="e">
        <v>#N/A</v>
      </c>
      <c r="Q15" s="3" t="e">
        <v>#N/A</v>
      </c>
      <c r="R15" s="5">
        <v>16.803333333333335</v>
      </c>
      <c r="S15" s="4" t="e">
        <v>#N/A</v>
      </c>
      <c r="AE15" s="2">
        <f t="shared" si="3"/>
        <v>33877</v>
      </c>
      <c r="AF15" s="5">
        <f>VLOOKUP(AE15,'FX rates'!J13:K277,2)</f>
        <v>702.81</v>
      </c>
      <c r="AG15" s="12" t="e">
        <f t="shared" si="7"/>
        <v>#N/A</v>
      </c>
      <c r="AH15" s="12" t="e">
        <f t="shared" si="8"/>
        <v>#N/A</v>
      </c>
      <c r="AI15" s="12" t="e">
        <f t="shared" si="9"/>
        <v>#N/A</v>
      </c>
      <c r="AJ15" s="12" t="e">
        <f t="shared" si="10"/>
        <v>#N/A</v>
      </c>
      <c r="AK15" s="12" t="e">
        <f t="shared" si="11"/>
        <v>#N/A</v>
      </c>
      <c r="AL15" s="12" t="e">
        <f t="shared" si="12"/>
        <v>#N/A</v>
      </c>
      <c r="AM15" s="12" t="e">
        <f t="shared" si="13"/>
        <v>#N/A</v>
      </c>
      <c r="AN15" s="12" t="e">
        <f t="shared" si="4"/>
        <v>#N/A</v>
      </c>
      <c r="AO15" s="12" t="e">
        <f t="shared" si="14"/>
        <v>#N/A</v>
      </c>
      <c r="AP15" s="12" t="e">
        <f t="shared" si="15"/>
        <v>#N/A</v>
      </c>
      <c r="AQ15" s="12" t="e">
        <f t="shared" si="16"/>
        <v>#N/A</v>
      </c>
      <c r="AR15" s="12">
        <f t="shared" si="17"/>
        <v>7502.2</v>
      </c>
      <c r="AS15" s="12" t="e">
        <f t="shared" si="18"/>
        <v>#N/A</v>
      </c>
      <c r="AT15" s="12" t="e">
        <f t="shared" si="19"/>
        <v>#N/A</v>
      </c>
      <c r="AU15" s="12" t="e">
        <f t="shared" si="20"/>
        <v>#N/A</v>
      </c>
      <c r="AV15" s="12" t="e">
        <f t="shared" si="21"/>
        <v>#N/A</v>
      </c>
      <c r="AW15" s="12" t="e">
        <f t="shared" si="22"/>
        <v>#N/A</v>
      </c>
      <c r="AX15" s="6">
        <f t="shared" si="23"/>
        <v>16.803333333333335</v>
      </c>
      <c r="AY15" s="11">
        <f t="shared" si="44"/>
        <v>0.27587952417109607</v>
      </c>
      <c r="AZ15" s="4" t="e">
        <f t="shared" si="24"/>
        <v>#N/A</v>
      </c>
      <c r="BA15" s="2">
        <f t="shared" si="25"/>
        <v>33877</v>
      </c>
      <c r="BB15" s="11" t="e">
        <f t="shared" si="43"/>
        <v>#N/A</v>
      </c>
      <c r="BC15" s="11" t="e">
        <f t="shared" si="43"/>
        <v>#N/A</v>
      </c>
      <c r="BD15" s="11">
        <f t="shared" si="5"/>
        <v>0.27587952417109607</v>
      </c>
      <c r="BE15" s="3" t="e">
        <f t="shared" si="26"/>
        <v>#N/A</v>
      </c>
      <c r="BF15" s="11" t="e">
        <f t="shared" si="27"/>
        <v>#N/A</v>
      </c>
      <c r="BG15" s="13" t="e">
        <f t="shared" si="28"/>
        <v>#N/A</v>
      </c>
      <c r="BH15" s="11" t="e">
        <f t="shared" si="29"/>
        <v>#N/A</v>
      </c>
      <c r="BI15" s="13" t="e">
        <f t="shared" si="30"/>
        <v>#N/A</v>
      </c>
      <c r="BJ15" s="13" t="e">
        <f t="shared" si="31"/>
        <v>#N/A</v>
      </c>
      <c r="BK15" s="13" t="e">
        <f t="shared" si="32"/>
        <v>#N/A</v>
      </c>
      <c r="BL15" s="17" t="e">
        <f t="shared" si="33"/>
        <v>#N/A</v>
      </c>
      <c r="BM15" s="13" t="e">
        <f t="shared" si="34"/>
        <v>#N/A</v>
      </c>
      <c r="BN15" s="17" t="e">
        <f t="shared" si="35"/>
        <v>#N/A</v>
      </c>
      <c r="BO15" s="13" t="e">
        <f t="shared" si="36"/>
        <v>#N/A</v>
      </c>
      <c r="BP15" s="16" t="e">
        <f t="shared" si="37"/>
        <v>#N/A</v>
      </c>
      <c r="BQ15" s="13" t="e">
        <f t="shared" si="38"/>
        <v>#N/A</v>
      </c>
      <c r="BR15" s="13" t="e">
        <f t="shared" si="39"/>
        <v>#N/A</v>
      </c>
      <c r="BS15" s="16" t="e">
        <f t="shared" si="6"/>
        <v>#N/A</v>
      </c>
      <c r="BT15" s="13" t="e">
        <f t="shared" si="40"/>
        <v>#N/A</v>
      </c>
      <c r="BU15" s="13" t="e">
        <f t="shared" si="41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3" t="e">
        <v>#N/A</v>
      </c>
      <c r="D16" s="3" t="e">
        <v>#N/A</v>
      </c>
      <c r="E16" s="3" t="e">
        <v>#N/A</v>
      </c>
      <c r="F16" s="3" t="e">
        <v>#N/A</v>
      </c>
      <c r="G16" s="4" t="e">
        <v>#N/A</v>
      </c>
      <c r="H16" s="4" t="e">
        <v>#N/A</v>
      </c>
      <c r="I16" s="4" t="e">
        <v>#N/A</v>
      </c>
      <c r="J16" s="4" t="e">
        <v>#N/A</v>
      </c>
      <c r="K16" s="3" t="e">
        <v>#N/A</v>
      </c>
      <c r="L16" s="3" t="e">
        <v>#N/A</v>
      </c>
      <c r="M16" s="3" t="e">
        <v>#N/A</v>
      </c>
      <c r="N16" s="4">
        <v>7728</v>
      </c>
      <c r="O16" s="3" t="e">
        <v>#N/A</v>
      </c>
      <c r="P16" s="3" t="e">
        <v>#N/A</v>
      </c>
      <c r="Q16" s="3" t="e">
        <v>#N/A</v>
      </c>
      <c r="R16" s="5">
        <v>17.543333333333333</v>
      </c>
      <c r="S16" s="4" t="e">
        <v>#N/A</v>
      </c>
      <c r="AE16" s="2">
        <f t="shared" si="3"/>
        <v>33969</v>
      </c>
      <c r="AF16" s="5">
        <f>VLOOKUP(AE16,'FX rates'!J14:K278,2)</f>
        <v>735</v>
      </c>
      <c r="AG16" s="12" t="e">
        <f t="shared" si="7"/>
        <v>#N/A</v>
      </c>
      <c r="AH16" s="12" t="e">
        <f t="shared" si="8"/>
        <v>#N/A</v>
      </c>
      <c r="AI16" s="12" t="e">
        <f t="shared" si="9"/>
        <v>#N/A</v>
      </c>
      <c r="AJ16" s="12" t="e">
        <f t="shared" si="10"/>
        <v>#N/A</v>
      </c>
      <c r="AK16" s="12" t="e">
        <f t="shared" si="11"/>
        <v>#N/A</v>
      </c>
      <c r="AL16" s="12" t="e">
        <f t="shared" si="12"/>
        <v>#N/A</v>
      </c>
      <c r="AM16" s="12" t="e">
        <f t="shared" si="13"/>
        <v>#N/A</v>
      </c>
      <c r="AN16" s="12" t="e">
        <f t="shared" si="4"/>
        <v>#N/A</v>
      </c>
      <c r="AO16" s="12" t="e">
        <f t="shared" si="14"/>
        <v>#N/A</v>
      </c>
      <c r="AP16" s="12" t="e">
        <f t="shared" si="15"/>
        <v>#N/A</v>
      </c>
      <c r="AQ16" s="12" t="e">
        <f t="shared" si="16"/>
        <v>#N/A</v>
      </c>
      <c r="AR16" s="12">
        <f t="shared" si="17"/>
        <v>7728</v>
      </c>
      <c r="AS16" s="12" t="e">
        <f t="shared" si="18"/>
        <v>#N/A</v>
      </c>
      <c r="AT16" s="12" t="e">
        <f t="shared" si="19"/>
        <v>#N/A</v>
      </c>
      <c r="AU16" s="12" t="e">
        <f t="shared" si="20"/>
        <v>#N/A</v>
      </c>
      <c r="AV16" s="12" t="e">
        <f t="shared" si="21"/>
        <v>#N/A</v>
      </c>
      <c r="AW16" s="12" t="e">
        <f t="shared" si="22"/>
        <v>#N/A</v>
      </c>
      <c r="AX16" s="6">
        <f t="shared" si="23"/>
        <v>17.543333333333333</v>
      </c>
      <c r="AY16" s="11">
        <f t="shared" si="44"/>
        <v>0.25728619206880077</v>
      </c>
      <c r="AZ16" s="4" t="e">
        <f t="shared" si="24"/>
        <v>#N/A</v>
      </c>
      <c r="BA16" s="2">
        <f t="shared" si="25"/>
        <v>33969</v>
      </c>
      <c r="BB16" s="11" t="e">
        <f t="shared" si="43"/>
        <v>#N/A</v>
      </c>
      <c r="BC16" s="11" t="e">
        <f t="shared" si="43"/>
        <v>#N/A</v>
      </c>
      <c r="BD16" s="11">
        <f t="shared" si="5"/>
        <v>0.25728619206880077</v>
      </c>
      <c r="BE16" s="3" t="e">
        <f t="shared" si="26"/>
        <v>#N/A</v>
      </c>
      <c r="BF16" s="11" t="e">
        <f t="shared" si="27"/>
        <v>#N/A</v>
      </c>
      <c r="BG16" s="13" t="e">
        <f t="shared" si="28"/>
        <v>#N/A</v>
      </c>
      <c r="BH16" s="11" t="e">
        <f t="shared" si="29"/>
        <v>#N/A</v>
      </c>
      <c r="BI16" s="13" t="e">
        <f t="shared" si="30"/>
        <v>#N/A</v>
      </c>
      <c r="BJ16" s="13" t="e">
        <f t="shared" si="31"/>
        <v>#N/A</v>
      </c>
      <c r="BK16" s="13" t="e">
        <f t="shared" si="32"/>
        <v>#N/A</v>
      </c>
      <c r="BL16" s="17" t="e">
        <f t="shared" si="33"/>
        <v>#N/A</v>
      </c>
      <c r="BM16" s="13" t="e">
        <f t="shared" si="34"/>
        <v>#N/A</v>
      </c>
      <c r="BN16" s="17" t="e">
        <f t="shared" si="35"/>
        <v>#N/A</v>
      </c>
      <c r="BO16" s="13" t="e">
        <f t="shared" si="36"/>
        <v>#N/A</v>
      </c>
      <c r="BP16" s="16" t="e">
        <f t="shared" si="37"/>
        <v>#N/A</v>
      </c>
      <c r="BQ16" s="13" t="e">
        <f t="shared" si="38"/>
        <v>#N/A</v>
      </c>
      <c r="BR16" s="13" t="e">
        <f t="shared" si="39"/>
        <v>#N/A</v>
      </c>
      <c r="BS16" s="16" t="e">
        <f t="shared" si="6"/>
        <v>#N/A</v>
      </c>
      <c r="BT16" s="13" t="e">
        <f t="shared" si="40"/>
        <v>#N/A</v>
      </c>
      <c r="BU16" s="13" t="e">
        <f t="shared" si="41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3" t="e">
        <v>#N/A</v>
      </c>
      <c r="D17" s="3" t="e">
        <v>#N/A</v>
      </c>
      <c r="E17" s="3" t="e">
        <v>#N/A</v>
      </c>
      <c r="F17" s="3" t="e">
        <v>#N/A</v>
      </c>
      <c r="G17" s="4" t="e">
        <v>#N/A</v>
      </c>
      <c r="H17" s="4" t="e">
        <v>#N/A</v>
      </c>
      <c r="I17" s="4" t="e">
        <v>#N/A</v>
      </c>
      <c r="J17" s="4">
        <v>10585.966666666667</v>
      </c>
      <c r="K17" s="3" t="e">
        <v>#N/A</v>
      </c>
      <c r="L17" s="3" t="e">
        <v>#N/A</v>
      </c>
      <c r="M17" s="3" t="e">
        <v>#N/A</v>
      </c>
      <c r="N17" s="4">
        <v>8027.5</v>
      </c>
      <c r="O17" s="3" t="e">
        <v>#N/A</v>
      </c>
      <c r="P17" s="3" t="e">
        <v>#N/A</v>
      </c>
      <c r="Q17" s="3" t="e">
        <v>#N/A</v>
      </c>
      <c r="R17" s="5">
        <v>18.443333333333332</v>
      </c>
      <c r="S17" s="4" t="e">
        <v>#N/A</v>
      </c>
      <c r="AE17" s="2">
        <f t="shared" si="3"/>
        <v>34059</v>
      </c>
      <c r="AF17" s="5">
        <f>VLOOKUP(AE17,'FX rates'!J15:K279,2)</f>
        <v>766.79</v>
      </c>
      <c r="AG17" s="12" t="e">
        <f t="shared" si="7"/>
        <v>#N/A</v>
      </c>
      <c r="AH17" s="12" t="e">
        <f t="shared" si="8"/>
        <v>#N/A</v>
      </c>
      <c r="AI17" s="12" t="e">
        <f t="shared" si="9"/>
        <v>#N/A</v>
      </c>
      <c r="AJ17" s="12" t="e">
        <f t="shared" si="10"/>
        <v>#N/A</v>
      </c>
      <c r="AK17" s="12" t="e">
        <f t="shared" si="11"/>
        <v>#N/A</v>
      </c>
      <c r="AL17" s="12" t="e">
        <f t="shared" si="12"/>
        <v>#N/A</v>
      </c>
      <c r="AM17" s="12" t="e">
        <f t="shared" si="13"/>
        <v>#N/A</v>
      </c>
      <c r="AN17" s="12" t="e">
        <f t="shared" si="4"/>
        <v>#N/A</v>
      </c>
      <c r="AO17" s="12" t="e">
        <f t="shared" si="14"/>
        <v>#N/A</v>
      </c>
      <c r="AP17" s="12" t="e">
        <f t="shared" si="15"/>
        <v>#N/A</v>
      </c>
      <c r="AQ17" s="12" t="e">
        <f t="shared" si="16"/>
        <v>#N/A</v>
      </c>
      <c r="AR17" s="12">
        <f t="shared" si="17"/>
        <v>8027.5</v>
      </c>
      <c r="AS17" s="12" t="e">
        <f t="shared" si="18"/>
        <v>#N/A</v>
      </c>
      <c r="AT17" s="12" t="e">
        <f t="shared" si="19"/>
        <v>#N/A</v>
      </c>
      <c r="AU17" s="12" t="e">
        <f t="shared" si="20"/>
        <v>#N/A</v>
      </c>
      <c r="AV17" s="12" t="e">
        <f t="shared" si="21"/>
        <v>#N/A</v>
      </c>
      <c r="AW17" s="12" t="e">
        <f t="shared" si="22"/>
        <v>#N/A</v>
      </c>
      <c r="AX17" s="6">
        <f t="shared" si="23"/>
        <v>18.443333333333332</v>
      </c>
      <c r="AY17" s="11">
        <f t="shared" si="44"/>
        <v>0.24645190358188773</v>
      </c>
      <c r="AZ17" s="4" t="e">
        <f t="shared" si="24"/>
        <v>#N/A</v>
      </c>
      <c r="BA17" s="2">
        <f t="shared" si="25"/>
        <v>34059</v>
      </c>
      <c r="BB17" s="11" t="e">
        <f t="shared" si="43"/>
        <v>#N/A</v>
      </c>
      <c r="BC17" s="11" t="e">
        <f t="shared" si="43"/>
        <v>#N/A</v>
      </c>
      <c r="BD17" s="11">
        <f t="shared" si="5"/>
        <v>0.24645190358188773</v>
      </c>
      <c r="BE17" s="3" t="e">
        <f t="shared" si="26"/>
        <v>#N/A</v>
      </c>
      <c r="BF17" s="11" t="e">
        <f t="shared" si="27"/>
        <v>#N/A</v>
      </c>
      <c r="BG17" s="13" t="e">
        <f t="shared" si="28"/>
        <v>#N/A</v>
      </c>
      <c r="BH17" s="11" t="e">
        <f t="shared" si="29"/>
        <v>#N/A</v>
      </c>
      <c r="BI17" s="13" t="e">
        <f t="shared" si="30"/>
        <v>#N/A</v>
      </c>
      <c r="BJ17" s="13" t="e">
        <f t="shared" si="31"/>
        <v>#N/A</v>
      </c>
      <c r="BK17" s="13" t="e">
        <f t="shared" si="32"/>
        <v>#N/A</v>
      </c>
      <c r="BL17" s="17" t="e">
        <f t="shared" si="33"/>
        <v>#N/A</v>
      </c>
      <c r="BM17" s="13" t="e">
        <f t="shared" si="34"/>
        <v>#N/A</v>
      </c>
      <c r="BN17" s="17" t="e">
        <f t="shared" si="35"/>
        <v>#N/A</v>
      </c>
      <c r="BO17" s="13" t="e">
        <f t="shared" si="36"/>
        <v>#N/A</v>
      </c>
      <c r="BP17" s="16" t="e">
        <f t="shared" si="37"/>
        <v>#N/A</v>
      </c>
      <c r="BQ17" s="13" t="e">
        <f t="shared" si="38"/>
        <v>#N/A</v>
      </c>
      <c r="BR17" s="13" t="e">
        <f t="shared" si="39"/>
        <v>#N/A</v>
      </c>
      <c r="BS17" s="16" t="e">
        <f t="shared" si="6"/>
        <v>#N/A</v>
      </c>
      <c r="BT17" s="13" t="e">
        <f t="shared" si="40"/>
        <v>#N/A</v>
      </c>
      <c r="BU17" s="13" t="e">
        <f t="shared" si="41"/>
        <v>#N/A</v>
      </c>
      <c r="BV17" s="16" t="e">
        <f t="shared" si="42"/>
        <v>#N/A</v>
      </c>
    </row>
    <row r="18" spans="1:74" x14ac:dyDescent="0.25">
      <c r="A18" t="s">
        <v>31</v>
      </c>
      <c r="B18" s="2">
        <v>34150</v>
      </c>
      <c r="C18" s="3" t="e">
        <v>#N/A</v>
      </c>
      <c r="D18" s="3" t="e">
        <v>#N/A</v>
      </c>
      <c r="E18" s="3" t="e">
        <v>#N/A</v>
      </c>
      <c r="F18" s="3" t="e">
        <v>#N/A</v>
      </c>
      <c r="G18" s="4" t="e">
        <v>#N/A</v>
      </c>
      <c r="H18" s="4" t="e">
        <v>#N/A</v>
      </c>
      <c r="I18" s="4" t="e">
        <v>#N/A</v>
      </c>
      <c r="J18" s="4">
        <v>11808.800000000001</v>
      </c>
      <c r="K18" s="3" t="e">
        <v>#N/A</v>
      </c>
      <c r="L18" s="3" t="e">
        <v>#N/A</v>
      </c>
      <c r="M18" s="3" t="e">
        <v>#N/A</v>
      </c>
      <c r="N18" s="4">
        <v>8232.1</v>
      </c>
      <c r="O18" s="3" t="e">
        <v>#N/A</v>
      </c>
      <c r="P18" s="3" t="e">
        <v>#N/A</v>
      </c>
      <c r="Q18" s="3" t="e">
        <v>#N/A</v>
      </c>
      <c r="R18" s="5">
        <v>19.293333333333333</v>
      </c>
      <c r="S18" s="4" t="e">
        <v>#N/A</v>
      </c>
      <c r="AE18" s="2">
        <f t="shared" si="3"/>
        <v>34150</v>
      </c>
      <c r="AF18" s="5">
        <f>VLOOKUP(AE18,'FX rates'!J16:K280,2)</f>
        <v>787.12</v>
      </c>
      <c r="AG18" s="12" t="e">
        <f t="shared" si="7"/>
        <v>#N/A</v>
      </c>
      <c r="AH18" s="12" t="e">
        <f t="shared" si="8"/>
        <v>#N/A</v>
      </c>
      <c r="AI18" s="12" t="e">
        <f t="shared" si="9"/>
        <v>#N/A</v>
      </c>
      <c r="AJ18" s="12" t="e">
        <f t="shared" si="10"/>
        <v>#N/A</v>
      </c>
      <c r="AK18" s="12" t="e">
        <f t="shared" si="11"/>
        <v>#N/A</v>
      </c>
      <c r="AL18" s="12" t="e">
        <f t="shared" si="12"/>
        <v>#N/A</v>
      </c>
      <c r="AM18" s="12" t="e">
        <f t="shared" si="13"/>
        <v>#N/A</v>
      </c>
      <c r="AN18" s="12" t="e">
        <f t="shared" si="4"/>
        <v>#N/A</v>
      </c>
      <c r="AO18" s="12" t="e">
        <f t="shared" si="14"/>
        <v>#N/A</v>
      </c>
      <c r="AP18" s="12" t="e">
        <f t="shared" si="15"/>
        <v>#N/A</v>
      </c>
      <c r="AQ18" s="12" t="e">
        <f t="shared" si="16"/>
        <v>#N/A</v>
      </c>
      <c r="AR18" s="12">
        <f t="shared" si="17"/>
        <v>8232.1</v>
      </c>
      <c r="AS18" s="12" t="e">
        <f t="shared" si="18"/>
        <v>#N/A</v>
      </c>
      <c r="AT18" s="12" t="e">
        <f t="shared" si="19"/>
        <v>#N/A</v>
      </c>
      <c r="AU18" s="12" t="e">
        <f t="shared" si="20"/>
        <v>#N/A</v>
      </c>
      <c r="AV18" s="12" t="e">
        <f t="shared" si="21"/>
        <v>#N/A</v>
      </c>
      <c r="AW18" s="12" t="e">
        <f t="shared" si="22"/>
        <v>#N/A</v>
      </c>
      <c r="AX18" s="6">
        <f t="shared" si="23"/>
        <v>19.293333333333333</v>
      </c>
      <c r="AY18" s="11">
        <f t="shared" si="44"/>
        <v>0.22238648363252378</v>
      </c>
      <c r="AZ18" s="4" t="e">
        <f t="shared" si="24"/>
        <v>#N/A</v>
      </c>
      <c r="BA18" s="2">
        <f t="shared" si="25"/>
        <v>34150</v>
      </c>
      <c r="BB18" s="11" t="e">
        <f t="shared" si="43"/>
        <v>#N/A</v>
      </c>
      <c r="BC18" s="11" t="e">
        <f t="shared" si="43"/>
        <v>#N/A</v>
      </c>
      <c r="BD18" s="11">
        <f t="shared" si="5"/>
        <v>0.22238648363252378</v>
      </c>
      <c r="BE18" s="3" t="e">
        <f t="shared" si="26"/>
        <v>#N/A</v>
      </c>
      <c r="BF18" s="11" t="e">
        <f t="shared" si="27"/>
        <v>#N/A</v>
      </c>
      <c r="BG18" s="13" t="e">
        <f t="shared" si="28"/>
        <v>#N/A</v>
      </c>
      <c r="BH18" s="11" t="e">
        <f t="shared" si="29"/>
        <v>#N/A</v>
      </c>
      <c r="BI18" s="13" t="e">
        <f t="shared" si="30"/>
        <v>#N/A</v>
      </c>
      <c r="BJ18" s="13" t="e">
        <f t="shared" si="31"/>
        <v>#N/A</v>
      </c>
      <c r="BK18" s="13" t="e">
        <f t="shared" si="32"/>
        <v>#N/A</v>
      </c>
      <c r="BL18" s="17" t="e">
        <f t="shared" si="33"/>
        <v>#N/A</v>
      </c>
      <c r="BM18" s="13" t="e">
        <f t="shared" si="34"/>
        <v>#N/A</v>
      </c>
      <c r="BN18" s="17" t="e">
        <f t="shared" si="35"/>
        <v>#N/A</v>
      </c>
      <c r="BO18" s="13" t="e">
        <f t="shared" si="36"/>
        <v>#N/A</v>
      </c>
      <c r="BP18" s="16" t="e">
        <f t="shared" si="37"/>
        <v>#N/A</v>
      </c>
      <c r="BQ18" s="13" t="e">
        <f t="shared" si="38"/>
        <v>#N/A</v>
      </c>
      <c r="BR18" s="13" t="e">
        <f t="shared" si="39"/>
        <v>#N/A</v>
      </c>
      <c r="BS18" s="16" t="e">
        <f t="shared" si="6"/>
        <v>#N/A</v>
      </c>
      <c r="BT18" s="13" t="e">
        <f t="shared" si="40"/>
        <v>#N/A</v>
      </c>
      <c r="BU18" s="13" t="e">
        <f t="shared" si="41"/>
        <v>#N/A</v>
      </c>
      <c r="BV18" s="16" t="e">
        <f t="shared" si="42"/>
        <v>#N/A</v>
      </c>
    </row>
    <row r="19" spans="1:74" x14ac:dyDescent="0.25">
      <c r="A19" t="s">
        <v>32</v>
      </c>
      <c r="B19" s="2">
        <v>34242</v>
      </c>
      <c r="C19" s="3" t="e">
        <v>#N/A</v>
      </c>
      <c r="D19" s="3" t="e">
        <v>#N/A</v>
      </c>
      <c r="E19" s="3" t="e">
        <v>#N/A</v>
      </c>
      <c r="F19" s="3" t="e">
        <v>#N/A</v>
      </c>
      <c r="G19" s="4" t="e">
        <v>#N/A</v>
      </c>
      <c r="H19" s="4" t="e">
        <v>#N/A</v>
      </c>
      <c r="I19" s="4" t="e">
        <v>#N/A</v>
      </c>
      <c r="J19" s="4">
        <v>13144.199999999999</v>
      </c>
      <c r="K19" s="3" t="e">
        <v>#N/A</v>
      </c>
      <c r="L19" s="3" t="e">
        <v>#N/A</v>
      </c>
      <c r="M19" s="3" t="e">
        <v>#N/A</v>
      </c>
      <c r="N19" s="4">
        <v>8614.2999999999993</v>
      </c>
      <c r="O19" s="3" t="e">
        <v>#N/A</v>
      </c>
      <c r="P19" s="3" t="e">
        <v>#N/A</v>
      </c>
      <c r="Q19" s="3" t="e">
        <v>#N/A</v>
      </c>
      <c r="R19" s="5">
        <v>20.329999999999998</v>
      </c>
      <c r="S19" s="4" t="e">
        <v>#N/A</v>
      </c>
      <c r="AE19" s="2">
        <f t="shared" si="3"/>
        <v>34242</v>
      </c>
      <c r="AF19" s="5">
        <f>VLOOKUP(AE19,'FX rates'!J17:K281,2)</f>
        <v>810.84</v>
      </c>
      <c r="AG19" s="12" t="e">
        <f t="shared" si="7"/>
        <v>#N/A</v>
      </c>
      <c r="AH19" s="12" t="e">
        <f t="shared" si="8"/>
        <v>#N/A</v>
      </c>
      <c r="AI19" s="12" t="e">
        <f t="shared" si="9"/>
        <v>#N/A</v>
      </c>
      <c r="AJ19" s="12" t="e">
        <f t="shared" si="10"/>
        <v>#N/A</v>
      </c>
      <c r="AK19" s="12" t="e">
        <f t="shared" si="11"/>
        <v>#N/A</v>
      </c>
      <c r="AL19" s="12" t="e">
        <f t="shared" si="12"/>
        <v>#N/A</v>
      </c>
      <c r="AM19" s="12" t="e">
        <f t="shared" si="13"/>
        <v>#N/A</v>
      </c>
      <c r="AN19" s="12" t="e">
        <f t="shared" si="4"/>
        <v>#N/A</v>
      </c>
      <c r="AO19" s="12" t="e">
        <f t="shared" si="14"/>
        <v>#N/A</v>
      </c>
      <c r="AP19" s="12" t="e">
        <f t="shared" si="15"/>
        <v>#N/A</v>
      </c>
      <c r="AQ19" s="12" t="e">
        <f t="shared" si="16"/>
        <v>#N/A</v>
      </c>
      <c r="AR19" s="12">
        <f t="shared" si="17"/>
        <v>8614.2999999999993</v>
      </c>
      <c r="AS19" s="12" t="e">
        <f t="shared" si="18"/>
        <v>#N/A</v>
      </c>
      <c r="AT19" s="12" t="e">
        <f t="shared" si="19"/>
        <v>#N/A</v>
      </c>
      <c r="AU19" s="12" t="e">
        <f t="shared" si="20"/>
        <v>#N/A</v>
      </c>
      <c r="AV19" s="12" t="e">
        <f t="shared" si="21"/>
        <v>#N/A</v>
      </c>
      <c r="AW19" s="12" t="e">
        <f t="shared" si="22"/>
        <v>#N/A</v>
      </c>
      <c r="AX19" s="6">
        <f t="shared" si="23"/>
        <v>20.329999999999998</v>
      </c>
      <c r="AY19" s="11">
        <f t="shared" si="44"/>
        <v>0.20987899226343965</v>
      </c>
      <c r="AZ19" s="4" t="e">
        <f t="shared" si="24"/>
        <v>#N/A</v>
      </c>
      <c r="BA19" s="2">
        <f t="shared" si="25"/>
        <v>34242</v>
      </c>
      <c r="BB19" s="11" t="e">
        <f t="shared" si="43"/>
        <v>#N/A</v>
      </c>
      <c r="BC19" s="11" t="e">
        <f t="shared" si="43"/>
        <v>#N/A</v>
      </c>
      <c r="BD19" s="11">
        <f t="shared" si="5"/>
        <v>0.20987899226343965</v>
      </c>
      <c r="BE19" s="3" t="e">
        <f t="shared" si="26"/>
        <v>#N/A</v>
      </c>
      <c r="BF19" s="11" t="e">
        <f t="shared" si="27"/>
        <v>#N/A</v>
      </c>
      <c r="BG19" s="13" t="e">
        <f t="shared" si="28"/>
        <v>#N/A</v>
      </c>
      <c r="BH19" s="11" t="e">
        <f t="shared" si="29"/>
        <v>#N/A</v>
      </c>
      <c r="BI19" s="13" t="e">
        <f t="shared" si="30"/>
        <v>#N/A</v>
      </c>
      <c r="BJ19" s="13" t="e">
        <f t="shared" si="31"/>
        <v>#N/A</v>
      </c>
      <c r="BK19" s="13" t="e">
        <f t="shared" si="32"/>
        <v>#N/A</v>
      </c>
      <c r="BL19" s="17" t="e">
        <f t="shared" si="33"/>
        <v>#N/A</v>
      </c>
      <c r="BM19" s="13" t="e">
        <f t="shared" si="34"/>
        <v>#N/A</v>
      </c>
      <c r="BN19" s="17" t="e">
        <f t="shared" si="35"/>
        <v>#N/A</v>
      </c>
      <c r="BO19" s="13" t="e">
        <f t="shared" si="36"/>
        <v>#N/A</v>
      </c>
      <c r="BP19" s="16" t="e">
        <f t="shared" si="37"/>
        <v>#N/A</v>
      </c>
      <c r="BQ19" s="13" t="e">
        <f t="shared" si="38"/>
        <v>#N/A</v>
      </c>
      <c r="BR19" s="13" t="e">
        <f t="shared" si="39"/>
        <v>#N/A</v>
      </c>
      <c r="BS19" s="16" t="e">
        <f t="shared" si="6"/>
        <v>#N/A</v>
      </c>
      <c r="BT19" s="13" t="e">
        <f t="shared" si="40"/>
        <v>#N/A</v>
      </c>
      <c r="BU19" s="13" t="e">
        <f t="shared" si="41"/>
        <v>#N/A</v>
      </c>
      <c r="BV19" s="16" t="e">
        <f t="shared" si="42"/>
        <v>#N/A</v>
      </c>
    </row>
    <row r="20" spans="1:74" x14ac:dyDescent="0.25">
      <c r="A20" t="s">
        <v>33</v>
      </c>
      <c r="B20" s="2">
        <v>34334</v>
      </c>
      <c r="C20" s="3" t="e">
        <v>#N/A</v>
      </c>
      <c r="D20" s="3" t="e">
        <v>#N/A</v>
      </c>
      <c r="E20" s="3" t="e">
        <v>#N/A</v>
      </c>
      <c r="F20" s="3" t="e">
        <v>#N/A</v>
      </c>
      <c r="G20" s="4" t="e">
        <v>#N/A</v>
      </c>
      <c r="H20" s="4" t="e">
        <v>#N/A</v>
      </c>
      <c r="I20" s="4" t="e">
        <v>#N/A</v>
      </c>
      <c r="J20" s="4">
        <v>14603.166666666666</v>
      </c>
      <c r="K20" s="3" t="e">
        <v>#N/A</v>
      </c>
      <c r="L20" s="3" t="e">
        <v>#N/A</v>
      </c>
      <c r="M20" s="3" t="e">
        <v>#N/A</v>
      </c>
      <c r="N20" s="4">
        <v>7932.4</v>
      </c>
      <c r="O20" s="3" t="e">
        <v>#N/A</v>
      </c>
      <c r="P20" s="3" t="e">
        <v>#N/A</v>
      </c>
      <c r="Q20" s="3" t="e">
        <v>#N/A</v>
      </c>
      <c r="R20" s="5">
        <v>21.439999999999998</v>
      </c>
      <c r="S20" s="4" t="e">
        <v>#N/A</v>
      </c>
      <c r="AE20" s="2">
        <f t="shared" si="3"/>
        <v>34334</v>
      </c>
      <c r="AF20" s="5">
        <f>VLOOKUP(AE20,'FX rates'!J18:K282,2)</f>
        <v>802.33</v>
      </c>
      <c r="AG20" s="12" t="e">
        <f t="shared" si="7"/>
        <v>#N/A</v>
      </c>
      <c r="AH20" s="12" t="e">
        <f t="shared" si="8"/>
        <v>#N/A</v>
      </c>
      <c r="AI20" s="12" t="e">
        <f t="shared" si="9"/>
        <v>#N/A</v>
      </c>
      <c r="AJ20" s="12" t="e">
        <f t="shared" si="10"/>
        <v>#N/A</v>
      </c>
      <c r="AK20" s="12" t="e">
        <f t="shared" si="11"/>
        <v>#N/A</v>
      </c>
      <c r="AL20" s="12" t="e">
        <f t="shared" si="12"/>
        <v>#N/A</v>
      </c>
      <c r="AM20" s="12" t="e">
        <f t="shared" si="13"/>
        <v>#N/A</v>
      </c>
      <c r="AN20" s="12" t="e">
        <f t="shared" si="4"/>
        <v>#N/A</v>
      </c>
      <c r="AO20" s="12" t="e">
        <f t="shared" si="14"/>
        <v>#N/A</v>
      </c>
      <c r="AP20" s="12" t="e">
        <f t="shared" si="15"/>
        <v>#N/A</v>
      </c>
      <c r="AQ20" s="12" t="e">
        <f t="shared" si="16"/>
        <v>#N/A</v>
      </c>
      <c r="AR20" s="12">
        <f t="shared" si="17"/>
        <v>7932.4</v>
      </c>
      <c r="AS20" s="12" t="e">
        <f t="shared" si="18"/>
        <v>#N/A</v>
      </c>
      <c r="AT20" s="12" t="e">
        <f t="shared" si="19"/>
        <v>#N/A</v>
      </c>
      <c r="AU20" s="12" t="e">
        <f t="shared" si="20"/>
        <v>#N/A</v>
      </c>
      <c r="AV20" s="12" t="e">
        <f t="shared" si="21"/>
        <v>#N/A</v>
      </c>
      <c r="AW20" s="12" t="e">
        <f t="shared" si="22"/>
        <v>#N/A</v>
      </c>
      <c r="AX20" s="6">
        <f t="shared" si="23"/>
        <v>21.439999999999998</v>
      </c>
      <c r="AY20" s="11">
        <f t="shared" si="44"/>
        <v>0.222116663499905</v>
      </c>
      <c r="AZ20" s="4" t="e">
        <f t="shared" si="24"/>
        <v>#N/A</v>
      </c>
      <c r="BA20" s="2">
        <f t="shared" si="25"/>
        <v>34334</v>
      </c>
      <c r="BB20" s="11" t="e">
        <f t="shared" si="43"/>
        <v>#N/A</v>
      </c>
      <c r="BC20" s="11" t="e">
        <f t="shared" si="43"/>
        <v>#N/A</v>
      </c>
      <c r="BD20" s="11">
        <f t="shared" si="5"/>
        <v>0.222116663499905</v>
      </c>
      <c r="BE20" s="3" t="e">
        <f t="shared" si="26"/>
        <v>#N/A</v>
      </c>
      <c r="BF20" s="11" t="e">
        <f t="shared" si="27"/>
        <v>#N/A</v>
      </c>
      <c r="BG20" s="13" t="e">
        <f t="shared" si="28"/>
        <v>#N/A</v>
      </c>
      <c r="BH20" s="11" t="e">
        <f t="shared" si="29"/>
        <v>#N/A</v>
      </c>
      <c r="BI20" s="13" t="e">
        <f t="shared" si="30"/>
        <v>#N/A</v>
      </c>
      <c r="BJ20" s="13" t="e">
        <f t="shared" si="31"/>
        <v>#N/A</v>
      </c>
      <c r="BK20" s="13" t="e">
        <f t="shared" si="32"/>
        <v>#N/A</v>
      </c>
      <c r="BL20" s="17" t="e">
        <f t="shared" si="33"/>
        <v>#N/A</v>
      </c>
      <c r="BM20" s="13" t="e">
        <f t="shared" si="34"/>
        <v>#N/A</v>
      </c>
      <c r="BN20" s="17" t="e">
        <f t="shared" si="35"/>
        <v>#N/A</v>
      </c>
      <c r="BO20" s="13" t="e">
        <f t="shared" si="36"/>
        <v>#N/A</v>
      </c>
      <c r="BP20" s="16" t="e">
        <f t="shared" si="37"/>
        <v>#N/A</v>
      </c>
      <c r="BQ20" s="13" t="e">
        <f t="shared" si="38"/>
        <v>#N/A</v>
      </c>
      <c r="BR20" s="13" t="e">
        <f t="shared" si="39"/>
        <v>#N/A</v>
      </c>
      <c r="BS20" s="16" t="e">
        <f t="shared" si="6"/>
        <v>#N/A</v>
      </c>
      <c r="BT20" s="13" t="e">
        <f t="shared" si="40"/>
        <v>#N/A</v>
      </c>
      <c r="BU20" s="13" t="e">
        <f t="shared" si="41"/>
        <v>#N/A</v>
      </c>
      <c r="BV20" s="16" t="e">
        <f t="shared" si="42"/>
        <v>#N/A</v>
      </c>
    </row>
    <row r="21" spans="1:74" x14ac:dyDescent="0.25">
      <c r="A21" t="s">
        <v>34</v>
      </c>
      <c r="B21" s="2">
        <v>34424</v>
      </c>
      <c r="C21" s="3">
        <v>18333</v>
      </c>
      <c r="D21" s="3" t="e">
        <v>#N/A</v>
      </c>
      <c r="E21" s="3" t="e">
        <v>#N/A</v>
      </c>
      <c r="F21" s="3" t="e">
        <v>#N/A</v>
      </c>
      <c r="G21" s="4" t="e">
        <v>#N/A</v>
      </c>
      <c r="H21" s="4" t="e">
        <v>#N/A</v>
      </c>
      <c r="I21" s="4" t="e">
        <v>#N/A</v>
      </c>
      <c r="J21" s="4">
        <v>16147.666666666666</v>
      </c>
      <c r="K21" s="3" t="e">
        <v>#N/A</v>
      </c>
      <c r="L21" s="3" t="e">
        <v>#N/A</v>
      </c>
      <c r="M21" s="3" t="e">
        <v>#N/A</v>
      </c>
      <c r="N21" s="4">
        <v>8192.9</v>
      </c>
      <c r="O21" s="3" t="e">
        <v>#N/A</v>
      </c>
      <c r="P21" s="3" t="e">
        <v>#N/A</v>
      </c>
      <c r="Q21" s="3" t="e">
        <v>#N/A</v>
      </c>
      <c r="R21" s="5">
        <v>22.703333333333333</v>
      </c>
      <c r="S21" s="4" t="e">
        <v>#N/A</v>
      </c>
      <c r="AE21" s="2">
        <f t="shared" si="3"/>
        <v>34424</v>
      </c>
      <c r="AF21" s="5">
        <f>VLOOKUP(AE21,'FX rates'!J19:K283,2)</f>
        <v>820.78</v>
      </c>
      <c r="AG21" s="12">
        <f t="shared" si="7"/>
        <v>73332000</v>
      </c>
      <c r="AH21" s="12" t="e">
        <f t="shared" si="8"/>
        <v>#N/A</v>
      </c>
      <c r="AI21" s="12">
        <f t="shared" si="9"/>
        <v>89344.282268086463</v>
      </c>
      <c r="AJ21" s="12" t="e">
        <f t="shared" si="10"/>
        <v>#N/A</v>
      </c>
      <c r="AK21" s="12" t="e">
        <f t="shared" si="11"/>
        <v>#N/A</v>
      </c>
      <c r="AL21" s="12" t="e">
        <f t="shared" si="12"/>
        <v>#N/A</v>
      </c>
      <c r="AM21" s="12" t="e">
        <f t="shared" si="13"/>
        <v>#N/A</v>
      </c>
      <c r="AN21" s="12" t="e">
        <f t="shared" si="4"/>
        <v>#N/A</v>
      </c>
      <c r="AO21" s="12" t="e">
        <f t="shared" si="14"/>
        <v>#N/A</v>
      </c>
      <c r="AP21" s="12" t="e">
        <f t="shared" si="15"/>
        <v>#N/A</v>
      </c>
      <c r="AQ21" s="12" t="e">
        <f t="shared" si="16"/>
        <v>#N/A</v>
      </c>
      <c r="AR21" s="12">
        <f t="shared" si="17"/>
        <v>8192.9</v>
      </c>
      <c r="AS21" s="12" t="e">
        <f t="shared" si="18"/>
        <v>#N/A</v>
      </c>
      <c r="AT21" s="12" t="e">
        <f t="shared" si="19"/>
        <v>#N/A</v>
      </c>
      <c r="AU21" s="12" t="e">
        <f t="shared" si="20"/>
        <v>#N/A</v>
      </c>
      <c r="AV21" s="12" t="e">
        <f t="shared" si="21"/>
        <v>#N/A</v>
      </c>
      <c r="AW21" s="12" t="e">
        <f t="shared" si="22"/>
        <v>#N/A</v>
      </c>
      <c r="AX21" s="6">
        <f t="shared" si="23"/>
        <v>22.703333333333333</v>
      </c>
      <c r="AY21" s="11">
        <f t="shared" si="44"/>
        <v>0.23097776974516537</v>
      </c>
      <c r="AZ21" s="4" t="e">
        <f t="shared" si="24"/>
        <v>#N/A</v>
      </c>
      <c r="BA21" s="2">
        <f t="shared" si="25"/>
        <v>34424</v>
      </c>
      <c r="BB21" s="11" t="e">
        <f t="shared" si="43"/>
        <v>#N/A</v>
      </c>
      <c r="BC21" s="11" t="e">
        <f t="shared" si="43"/>
        <v>#N/A</v>
      </c>
      <c r="BD21" s="11">
        <f t="shared" si="5"/>
        <v>0.23097776974516537</v>
      </c>
      <c r="BE21" s="3" t="e">
        <f t="shared" si="26"/>
        <v>#N/A</v>
      </c>
      <c r="BF21" s="11" t="e">
        <f t="shared" si="27"/>
        <v>#N/A</v>
      </c>
      <c r="BG21" s="13" t="e">
        <f t="shared" si="28"/>
        <v>#N/A</v>
      </c>
      <c r="BH21" s="11" t="e">
        <f t="shared" si="29"/>
        <v>#N/A</v>
      </c>
      <c r="BI21" s="13" t="e">
        <f t="shared" si="30"/>
        <v>#N/A</v>
      </c>
      <c r="BJ21" s="13" t="e">
        <f t="shared" si="31"/>
        <v>#N/A</v>
      </c>
      <c r="BK21" s="13" t="e">
        <f t="shared" si="32"/>
        <v>#N/A</v>
      </c>
      <c r="BL21" s="17" t="e">
        <f t="shared" si="33"/>
        <v>#N/A</v>
      </c>
      <c r="BM21" s="13" t="e">
        <f t="shared" si="34"/>
        <v>#N/A</v>
      </c>
      <c r="BN21" s="17" t="e">
        <f t="shared" si="35"/>
        <v>#N/A</v>
      </c>
      <c r="BO21" s="13">
        <f t="shared" si="36"/>
        <v>9.1700328124147704E-2</v>
      </c>
      <c r="BP21" s="16" t="e">
        <f t="shared" si="37"/>
        <v>#N/A</v>
      </c>
      <c r="BQ21" s="13" t="e">
        <f t="shared" si="38"/>
        <v>#N/A</v>
      </c>
      <c r="BR21" s="13" t="e">
        <f t="shared" si="39"/>
        <v>#N/A</v>
      </c>
      <c r="BS21" s="16" t="e">
        <f>BQ21+BR21</f>
        <v>#N/A</v>
      </c>
      <c r="BT21" s="13" t="e">
        <f t="shared" si="40"/>
        <v>#N/A</v>
      </c>
      <c r="BU21" s="13" t="e">
        <f t="shared" si="41"/>
        <v>#N/A</v>
      </c>
      <c r="BV21" s="16" t="e">
        <f t="shared" si="42"/>
        <v>#N/A</v>
      </c>
    </row>
    <row r="22" spans="1:74" x14ac:dyDescent="0.25">
      <c r="A22" t="s">
        <v>35</v>
      </c>
      <c r="B22" s="2">
        <v>34515</v>
      </c>
      <c r="C22" s="3">
        <v>19576</v>
      </c>
      <c r="D22" s="3" t="e">
        <v>#N/A</v>
      </c>
      <c r="E22" s="3" t="e">
        <v>#N/A</v>
      </c>
      <c r="F22" s="3" t="e">
        <v>#N/A</v>
      </c>
      <c r="G22" s="4" t="e">
        <v>#N/A</v>
      </c>
      <c r="H22" s="4" t="e">
        <v>#N/A</v>
      </c>
      <c r="I22" s="4" t="e">
        <v>#N/A</v>
      </c>
      <c r="J22" s="4">
        <v>17592.3</v>
      </c>
      <c r="K22" s="3" t="e">
        <v>#N/A</v>
      </c>
      <c r="L22" s="3" t="e">
        <v>#N/A</v>
      </c>
      <c r="M22" s="3" t="e">
        <v>#N/A</v>
      </c>
      <c r="N22" s="4">
        <v>8060.2</v>
      </c>
      <c r="O22" s="3" t="e">
        <v>#N/A</v>
      </c>
      <c r="P22" s="3" t="e">
        <v>#N/A</v>
      </c>
      <c r="Q22" s="3" t="e">
        <v>#N/A</v>
      </c>
      <c r="R22" s="5">
        <v>23.84</v>
      </c>
      <c r="S22" s="4" t="e">
        <v>#N/A</v>
      </c>
      <c r="AE22" s="2">
        <f t="shared" si="3"/>
        <v>34515</v>
      </c>
      <c r="AF22" s="5">
        <f>VLOOKUP(AE22,'FX rates'!J20:K284,2)</f>
        <v>819.64</v>
      </c>
      <c r="AG22" s="12">
        <f t="shared" si="7"/>
        <v>78304000</v>
      </c>
      <c r="AH22" s="12" t="e">
        <f t="shared" si="8"/>
        <v>#N/A</v>
      </c>
      <c r="AI22" s="12">
        <f t="shared" si="9"/>
        <v>95534.624957298322</v>
      </c>
      <c r="AJ22" s="12" t="e">
        <f t="shared" si="10"/>
        <v>#N/A</v>
      </c>
      <c r="AK22" s="12" t="e">
        <f t="shared" si="11"/>
        <v>#N/A</v>
      </c>
      <c r="AL22" s="12" t="e">
        <f t="shared" si="12"/>
        <v>#N/A</v>
      </c>
      <c r="AM22" s="12" t="e">
        <f t="shared" si="13"/>
        <v>#N/A</v>
      </c>
      <c r="AN22" s="12" t="e">
        <f t="shared" si="4"/>
        <v>#N/A</v>
      </c>
      <c r="AO22" s="12" t="e">
        <f t="shared" si="14"/>
        <v>#N/A</v>
      </c>
      <c r="AP22" s="12" t="e">
        <f t="shared" si="15"/>
        <v>#N/A</v>
      </c>
      <c r="AQ22" s="12" t="e">
        <f t="shared" si="16"/>
        <v>#N/A</v>
      </c>
      <c r="AR22" s="12">
        <f t="shared" si="17"/>
        <v>8060.2</v>
      </c>
      <c r="AS22" s="12" t="e">
        <f t="shared" si="18"/>
        <v>#N/A</v>
      </c>
      <c r="AT22" s="12" t="e">
        <f t="shared" si="19"/>
        <v>#N/A</v>
      </c>
      <c r="AU22" s="12" t="e">
        <f t="shared" si="20"/>
        <v>#N/A</v>
      </c>
      <c r="AV22" s="12" t="e">
        <f t="shared" si="21"/>
        <v>#N/A</v>
      </c>
      <c r="AW22" s="12" t="e">
        <f t="shared" si="22"/>
        <v>#N/A</v>
      </c>
      <c r="AX22" s="6">
        <f t="shared" si="23"/>
        <v>23.84</v>
      </c>
      <c r="AY22" s="11">
        <f t="shared" si="44"/>
        <v>0.23565998617829997</v>
      </c>
      <c r="AZ22" s="4" t="e">
        <f t="shared" si="24"/>
        <v>#N/A</v>
      </c>
      <c r="BA22" s="2">
        <f t="shared" si="25"/>
        <v>34515</v>
      </c>
      <c r="BB22" s="11" t="e">
        <f t="shared" si="43"/>
        <v>#N/A</v>
      </c>
      <c r="BC22" s="11" t="e">
        <f t="shared" si="43"/>
        <v>#N/A</v>
      </c>
      <c r="BD22" s="11">
        <f t="shared" si="5"/>
        <v>0.23565998617829997</v>
      </c>
      <c r="BE22" s="3" t="e">
        <f t="shared" si="26"/>
        <v>#N/A</v>
      </c>
      <c r="BF22" s="11" t="e">
        <f t="shared" si="27"/>
        <v>#N/A</v>
      </c>
      <c r="BG22" s="13" t="e">
        <f t="shared" si="28"/>
        <v>#N/A</v>
      </c>
      <c r="BH22" s="11" t="e">
        <f t="shared" si="29"/>
        <v>#N/A</v>
      </c>
      <c r="BI22" s="13" t="e">
        <f t="shared" si="30"/>
        <v>#N/A</v>
      </c>
      <c r="BJ22" s="13" t="e">
        <f t="shared" si="31"/>
        <v>#N/A</v>
      </c>
      <c r="BK22" s="13" t="e">
        <f t="shared" si="32"/>
        <v>#N/A</v>
      </c>
      <c r="BL22" s="17" t="e">
        <f t="shared" si="33"/>
        <v>#N/A</v>
      </c>
      <c r="BM22" s="13" t="e">
        <f t="shared" si="34"/>
        <v>#N/A</v>
      </c>
      <c r="BN22" s="17" t="e">
        <f t="shared" si="35"/>
        <v>#N/A</v>
      </c>
      <c r="BO22" s="13">
        <f t="shared" si="36"/>
        <v>8.436941060482224E-2</v>
      </c>
      <c r="BP22" s="16" t="e">
        <f t="shared" si="37"/>
        <v>#N/A</v>
      </c>
      <c r="BQ22" s="13" t="e">
        <f t="shared" si="38"/>
        <v>#N/A</v>
      </c>
      <c r="BR22" s="13" t="e">
        <f t="shared" si="39"/>
        <v>#N/A</v>
      </c>
      <c r="BS22" s="16" t="e">
        <f t="shared" ref="BS22:BS85" si="45">BQ22+BR22</f>
        <v>#N/A</v>
      </c>
      <c r="BT22" s="13" t="e">
        <f t="shared" si="40"/>
        <v>#N/A</v>
      </c>
      <c r="BU22" s="13" t="e">
        <f t="shared" si="41"/>
        <v>#N/A</v>
      </c>
      <c r="BV22" s="16" t="e">
        <f t="shared" si="42"/>
        <v>#N/A</v>
      </c>
    </row>
    <row r="23" spans="1:74" x14ac:dyDescent="0.25">
      <c r="A23" t="s">
        <v>36</v>
      </c>
      <c r="B23" s="2">
        <v>34607</v>
      </c>
      <c r="C23" s="3">
        <v>21132</v>
      </c>
      <c r="D23" s="3" t="e">
        <v>#N/A</v>
      </c>
      <c r="E23" s="3" t="e">
        <v>#N/A</v>
      </c>
      <c r="F23" s="3" t="e">
        <v>#N/A</v>
      </c>
      <c r="G23" s="4" t="e">
        <v>#N/A</v>
      </c>
      <c r="H23" s="4" t="e">
        <v>#N/A</v>
      </c>
      <c r="I23" s="4" t="e">
        <v>#N/A</v>
      </c>
      <c r="J23" s="4">
        <v>19260.933333333331</v>
      </c>
      <c r="K23" s="3" t="e">
        <v>#N/A</v>
      </c>
      <c r="L23" s="3" t="e">
        <v>#N/A</v>
      </c>
      <c r="M23" s="3" t="e">
        <v>#N/A</v>
      </c>
      <c r="N23" s="4">
        <v>7840.4</v>
      </c>
      <c r="O23" s="3" t="e">
        <v>#N/A</v>
      </c>
      <c r="P23" s="3" t="e">
        <v>#N/A</v>
      </c>
      <c r="Q23" s="3" t="e">
        <v>#N/A</v>
      </c>
      <c r="R23" s="5">
        <v>24.89</v>
      </c>
      <c r="S23" s="4" t="e">
        <v>#N/A</v>
      </c>
      <c r="AE23" s="2">
        <f t="shared" si="3"/>
        <v>34607</v>
      </c>
      <c r="AF23" s="5">
        <f>VLOOKUP(AE23,'FX rates'!J21:K285,2)</f>
        <v>841.2</v>
      </c>
      <c r="AG23" s="12">
        <f t="shared" si="7"/>
        <v>84528000</v>
      </c>
      <c r="AH23" s="12" t="e">
        <f t="shared" si="8"/>
        <v>#N/A</v>
      </c>
      <c r="AI23" s="12">
        <f t="shared" si="9"/>
        <v>100485.02139800285</v>
      </c>
      <c r="AJ23" s="12" t="e">
        <f t="shared" si="10"/>
        <v>#N/A</v>
      </c>
      <c r="AK23" s="12" t="e">
        <f t="shared" si="11"/>
        <v>#N/A</v>
      </c>
      <c r="AL23" s="12" t="e">
        <f t="shared" si="12"/>
        <v>#N/A</v>
      </c>
      <c r="AM23" s="12" t="e">
        <f t="shared" si="13"/>
        <v>#N/A</v>
      </c>
      <c r="AN23" s="12" t="e">
        <f t="shared" si="4"/>
        <v>#N/A</v>
      </c>
      <c r="AO23" s="12" t="e">
        <f t="shared" si="14"/>
        <v>#N/A</v>
      </c>
      <c r="AP23" s="12" t="e">
        <f t="shared" si="15"/>
        <v>#N/A</v>
      </c>
      <c r="AQ23" s="12" t="e">
        <f t="shared" si="16"/>
        <v>#N/A</v>
      </c>
      <c r="AR23" s="12">
        <f t="shared" si="17"/>
        <v>7840.4</v>
      </c>
      <c r="AS23" s="12" t="e">
        <f t="shared" si="18"/>
        <v>#N/A</v>
      </c>
      <c r="AT23" s="12" t="e">
        <f t="shared" si="19"/>
        <v>#N/A</v>
      </c>
      <c r="AU23" s="12" t="e">
        <f t="shared" si="20"/>
        <v>#N/A</v>
      </c>
      <c r="AV23" s="12" t="e">
        <f t="shared" si="21"/>
        <v>#N/A</v>
      </c>
      <c r="AW23" s="12" t="e">
        <f t="shared" si="22"/>
        <v>#N/A</v>
      </c>
      <c r="AX23" s="6">
        <f t="shared" si="23"/>
        <v>24.89</v>
      </c>
      <c r="AY23" s="11">
        <f t="shared" si="44"/>
        <v>0.22429906542056077</v>
      </c>
      <c r="AZ23" s="4" t="e">
        <f t="shared" si="24"/>
        <v>#N/A</v>
      </c>
      <c r="BA23" s="2">
        <f t="shared" si="25"/>
        <v>34607</v>
      </c>
      <c r="BB23" s="11" t="e">
        <f t="shared" si="43"/>
        <v>#N/A</v>
      </c>
      <c r="BC23" s="11" t="e">
        <f t="shared" si="43"/>
        <v>#N/A</v>
      </c>
      <c r="BD23" s="11">
        <f t="shared" si="5"/>
        <v>0.22429906542056077</v>
      </c>
      <c r="BE23" s="3" t="e">
        <f t="shared" si="26"/>
        <v>#N/A</v>
      </c>
      <c r="BF23" s="11" t="e">
        <f t="shared" si="27"/>
        <v>#N/A</v>
      </c>
      <c r="BG23" s="13" t="e">
        <f t="shared" si="28"/>
        <v>#N/A</v>
      </c>
      <c r="BH23" s="11" t="e">
        <f t="shared" si="29"/>
        <v>#N/A</v>
      </c>
      <c r="BI23" s="13" t="e">
        <f t="shared" si="30"/>
        <v>#N/A</v>
      </c>
      <c r="BJ23" s="13" t="e">
        <f t="shared" si="31"/>
        <v>#N/A</v>
      </c>
      <c r="BK23" s="13" t="e">
        <f t="shared" si="32"/>
        <v>#N/A</v>
      </c>
      <c r="BL23" s="17" t="e">
        <f t="shared" si="33"/>
        <v>#N/A</v>
      </c>
      <c r="BM23" s="13" t="e">
        <f t="shared" si="34"/>
        <v>#N/A</v>
      </c>
      <c r="BN23" s="17" t="e">
        <f t="shared" si="35"/>
        <v>#N/A</v>
      </c>
      <c r="BO23" s="13">
        <f t="shared" si="36"/>
        <v>7.8025559341283357E-2</v>
      </c>
      <c r="BP23" s="16" t="e">
        <f t="shared" si="37"/>
        <v>#N/A</v>
      </c>
      <c r="BQ23" s="13" t="e">
        <f t="shared" si="38"/>
        <v>#N/A</v>
      </c>
      <c r="BR23" s="13" t="e">
        <f t="shared" si="39"/>
        <v>#N/A</v>
      </c>
      <c r="BS23" s="16" t="e">
        <f t="shared" si="45"/>
        <v>#N/A</v>
      </c>
      <c r="BT23" s="13" t="e">
        <f t="shared" si="40"/>
        <v>#N/A</v>
      </c>
      <c r="BU23" s="13" t="e">
        <f t="shared" si="41"/>
        <v>#N/A</v>
      </c>
      <c r="BV23" s="16" t="e">
        <f t="shared" si="42"/>
        <v>#N/A</v>
      </c>
    </row>
    <row r="24" spans="1:74" x14ac:dyDescent="0.25">
      <c r="A24" t="s">
        <v>37</v>
      </c>
      <c r="B24" s="2">
        <v>34699</v>
      </c>
      <c r="C24" s="3">
        <v>22175</v>
      </c>
      <c r="D24" s="3" t="e">
        <v>#N/A</v>
      </c>
      <c r="E24" s="3" t="e">
        <v>#N/A</v>
      </c>
      <c r="F24" s="3" t="e">
        <v>#N/A</v>
      </c>
      <c r="G24" s="4" t="e">
        <v>#N/A</v>
      </c>
      <c r="H24" s="4" t="e">
        <v>#N/A</v>
      </c>
      <c r="I24" s="4" t="e">
        <v>#N/A</v>
      </c>
      <c r="J24" s="4">
        <v>21212.600000000002</v>
      </c>
      <c r="K24" s="3" t="e">
        <v>#N/A</v>
      </c>
      <c r="L24" s="3" t="e">
        <v>#N/A</v>
      </c>
      <c r="M24" s="3" t="e">
        <v>#N/A</v>
      </c>
      <c r="N24" s="4">
        <v>8103.6</v>
      </c>
      <c r="O24" s="3" t="e">
        <v>#N/A</v>
      </c>
      <c r="P24" s="3" t="e">
        <v>#N/A</v>
      </c>
      <c r="Q24" s="3" t="e">
        <v>#N/A</v>
      </c>
      <c r="R24" s="5">
        <v>26.22666666666667</v>
      </c>
      <c r="S24" s="4" t="e">
        <v>#N/A</v>
      </c>
      <c r="AE24" s="2">
        <f t="shared" si="3"/>
        <v>34699</v>
      </c>
      <c r="AF24" s="5">
        <f>VLOOKUP(AE24,'FX rates'!J22:K286,2)</f>
        <v>831.2</v>
      </c>
      <c r="AG24" s="12">
        <f t="shared" si="7"/>
        <v>88700000</v>
      </c>
      <c r="AH24" s="12" t="e">
        <f t="shared" si="8"/>
        <v>#N/A</v>
      </c>
      <c r="AI24" s="12">
        <f t="shared" si="9"/>
        <v>106713.18575553416</v>
      </c>
      <c r="AJ24" s="12" t="e">
        <f t="shared" si="10"/>
        <v>#N/A</v>
      </c>
      <c r="AK24" s="12" t="e">
        <f t="shared" si="11"/>
        <v>#N/A</v>
      </c>
      <c r="AL24" s="12" t="e">
        <f t="shared" si="12"/>
        <v>#N/A</v>
      </c>
      <c r="AM24" s="12" t="e">
        <f t="shared" si="13"/>
        <v>#N/A</v>
      </c>
      <c r="AN24" s="12" t="e">
        <f t="shared" si="4"/>
        <v>#N/A</v>
      </c>
      <c r="AO24" s="12" t="e">
        <f t="shared" si="14"/>
        <v>#N/A</v>
      </c>
      <c r="AP24" s="12" t="e">
        <f t="shared" si="15"/>
        <v>#N/A</v>
      </c>
      <c r="AQ24" s="12" t="e">
        <f t="shared" si="16"/>
        <v>#N/A</v>
      </c>
      <c r="AR24" s="12">
        <f t="shared" si="17"/>
        <v>8103.6</v>
      </c>
      <c r="AS24" s="12" t="e">
        <f t="shared" si="18"/>
        <v>#N/A</v>
      </c>
      <c r="AT24" s="12" t="e">
        <f t="shared" si="19"/>
        <v>#N/A</v>
      </c>
      <c r="AU24" s="12" t="e">
        <f t="shared" si="20"/>
        <v>#N/A</v>
      </c>
      <c r="AV24" s="12" t="e">
        <f t="shared" si="21"/>
        <v>#N/A</v>
      </c>
      <c r="AW24" s="12" t="e">
        <f t="shared" si="22"/>
        <v>#N/A</v>
      </c>
      <c r="AX24" s="6">
        <f t="shared" si="23"/>
        <v>26.22666666666667</v>
      </c>
      <c r="AY24" s="11">
        <f t="shared" si="44"/>
        <v>0.22325870646766188</v>
      </c>
      <c r="AZ24" s="4" t="e">
        <f t="shared" si="24"/>
        <v>#N/A</v>
      </c>
      <c r="BA24" s="2">
        <f t="shared" si="25"/>
        <v>34699</v>
      </c>
      <c r="BB24" s="11" t="e">
        <f t="shared" si="43"/>
        <v>#N/A</v>
      </c>
      <c r="BC24" s="11" t="e">
        <f t="shared" si="43"/>
        <v>#N/A</v>
      </c>
      <c r="BD24" s="11">
        <f t="shared" si="5"/>
        <v>0.22325870646766188</v>
      </c>
      <c r="BE24" s="3" t="e">
        <f t="shared" si="26"/>
        <v>#N/A</v>
      </c>
      <c r="BF24" s="11" t="e">
        <f t="shared" si="27"/>
        <v>#N/A</v>
      </c>
      <c r="BG24" s="13" t="e">
        <f t="shared" si="28"/>
        <v>#N/A</v>
      </c>
      <c r="BH24" s="11" t="e">
        <f t="shared" si="29"/>
        <v>#N/A</v>
      </c>
      <c r="BI24" s="13" t="e">
        <f t="shared" si="30"/>
        <v>#N/A</v>
      </c>
      <c r="BJ24" s="13" t="e">
        <f t="shared" si="31"/>
        <v>#N/A</v>
      </c>
      <c r="BK24" s="13" t="e">
        <f t="shared" si="32"/>
        <v>#N/A</v>
      </c>
      <c r="BL24" s="17" t="e">
        <f t="shared" si="33"/>
        <v>#N/A</v>
      </c>
      <c r="BM24" s="13" t="e">
        <f t="shared" si="34"/>
        <v>#N/A</v>
      </c>
      <c r="BN24" s="17" t="e">
        <f t="shared" si="35"/>
        <v>#N/A</v>
      </c>
      <c r="BO24" s="13">
        <f t="shared" si="36"/>
        <v>7.5938132130777922E-2</v>
      </c>
      <c r="BP24" s="16" t="e">
        <f t="shared" si="37"/>
        <v>#N/A</v>
      </c>
      <c r="BQ24" s="13" t="e">
        <f t="shared" si="38"/>
        <v>#N/A</v>
      </c>
      <c r="BR24" s="13" t="e">
        <f t="shared" si="39"/>
        <v>#N/A</v>
      </c>
      <c r="BS24" s="16" t="e">
        <f t="shared" si="45"/>
        <v>#N/A</v>
      </c>
      <c r="BT24" s="13" t="e">
        <f t="shared" si="40"/>
        <v>#N/A</v>
      </c>
      <c r="BU24" s="13" t="e">
        <f t="shared" si="41"/>
        <v>#N/A</v>
      </c>
      <c r="BV24" s="16" t="e">
        <f t="shared" si="42"/>
        <v>#N/A</v>
      </c>
    </row>
    <row r="25" spans="1:74" x14ac:dyDescent="0.25">
      <c r="A25" t="s">
        <v>38</v>
      </c>
      <c r="B25" s="2">
        <v>34789</v>
      </c>
      <c r="C25" s="3">
        <v>23716</v>
      </c>
      <c r="D25" s="3" t="e">
        <v>#N/A</v>
      </c>
      <c r="E25" s="3" t="e">
        <v>#N/A</v>
      </c>
      <c r="F25" s="3" t="e">
        <v>#N/A</v>
      </c>
      <c r="G25" s="4">
        <v>2222.6000000000004</v>
      </c>
      <c r="H25" s="4">
        <v>2428.9</v>
      </c>
      <c r="I25" s="4">
        <v>9204.4</v>
      </c>
      <c r="J25" s="4">
        <v>22593.100000000002</v>
      </c>
      <c r="K25" s="3" t="e">
        <v>#N/A</v>
      </c>
      <c r="L25" s="3" t="e">
        <v>#N/A</v>
      </c>
      <c r="M25" s="3" t="e">
        <v>#N/A</v>
      </c>
      <c r="N25" s="4">
        <v>8422.7999999999993</v>
      </c>
      <c r="O25" s="3" t="e">
        <v>#N/A</v>
      </c>
      <c r="P25" s="3" t="e">
        <v>#N/A</v>
      </c>
      <c r="Q25" s="3" t="e">
        <v>#N/A</v>
      </c>
      <c r="R25" s="5">
        <v>27.47666666666667</v>
      </c>
      <c r="S25" s="4" t="e">
        <v>#N/A</v>
      </c>
      <c r="AE25" s="2">
        <f t="shared" si="3"/>
        <v>34789</v>
      </c>
      <c r="AF25" s="5">
        <f>VLOOKUP(AE25,'FX rates'!J23:K287,2)</f>
        <v>880.23</v>
      </c>
      <c r="AG25" s="12">
        <f t="shared" si="7"/>
        <v>94864000</v>
      </c>
      <c r="AH25" s="12" t="e">
        <f t="shared" si="8"/>
        <v>#N/A</v>
      </c>
      <c r="AI25" s="12">
        <f t="shared" si="9"/>
        <v>107771.83236199629</v>
      </c>
      <c r="AJ25" s="12" t="e">
        <f t="shared" si="10"/>
        <v>#N/A</v>
      </c>
      <c r="AK25" s="12" t="e">
        <f t="shared" si="11"/>
        <v>#N/A</v>
      </c>
      <c r="AL25" s="12" t="e">
        <f t="shared" si="12"/>
        <v>#N/A</v>
      </c>
      <c r="AM25" s="12">
        <f t="shared" si="13"/>
        <v>9204400</v>
      </c>
      <c r="AN25" s="12" t="e">
        <f t="shared" si="4"/>
        <v>#N/A</v>
      </c>
      <c r="AO25" s="12" t="e">
        <f t="shared" si="14"/>
        <v>#N/A</v>
      </c>
      <c r="AP25" s="12" t="e">
        <f t="shared" si="15"/>
        <v>#N/A</v>
      </c>
      <c r="AQ25" s="12" t="e">
        <f t="shared" si="16"/>
        <v>#N/A</v>
      </c>
      <c r="AR25" s="12">
        <f t="shared" si="17"/>
        <v>8422.7999999999993</v>
      </c>
      <c r="AS25" s="12" t="e">
        <f t="shared" si="18"/>
        <v>#N/A</v>
      </c>
      <c r="AT25" s="12" t="e">
        <f t="shared" si="19"/>
        <v>#N/A</v>
      </c>
      <c r="AU25" s="12">
        <f t="shared" si="20"/>
        <v>8890400.0000000019</v>
      </c>
      <c r="AV25" s="12">
        <f t="shared" si="21"/>
        <v>9715600</v>
      </c>
      <c r="AW25" s="12">
        <f t="shared" si="22"/>
        <v>-825199.99999999814</v>
      </c>
      <c r="AX25" s="6">
        <f t="shared" si="23"/>
        <v>27.47666666666667</v>
      </c>
      <c r="AY25" s="11">
        <f t="shared" si="44"/>
        <v>0.21024812802818982</v>
      </c>
      <c r="AZ25" s="4" t="e">
        <f t="shared" si="24"/>
        <v>#N/A</v>
      </c>
      <c r="BA25" s="2">
        <f t="shared" si="25"/>
        <v>34789</v>
      </c>
      <c r="BB25" s="11" t="e">
        <f t="shared" si="43"/>
        <v>#N/A</v>
      </c>
      <c r="BC25" s="11">
        <f t="shared" si="43"/>
        <v>0.20625326686957002</v>
      </c>
      <c r="BD25" s="11">
        <f t="shared" si="5"/>
        <v>0.21024812802818982</v>
      </c>
      <c r="BE25" s="3" t="e">
        <f t="shared" si="26"/>
        <v>#N/A</v>
      </c>
      <c r="BF25" s="11" t="e">
        <f t="shared" si="27"/>
        <v>#N/A</v>
      </c>
      <c r="BG25" s="13" t="e">
        <f t="shared" si="28"/>
        <v>#N/A</v>
      </c>
      <c r="BH25" s="11" t="e">
        <f t="shared" si="29"/>
        <v>#N/A</v>
      </c>
      <c r="BI25" s="13" t="e">
        <f t="shared" si="30"/>
        <v>#N/A</v>
      </c>
      <c r="BJ25" s="13" t="e">
        <f t="shared" si="31"/>
        <v>#N/A</v>
      </c>
      <c r="BK25" s="13" t="e">
        <f t="shared" si="32"/>
        <v>#N/A</v>
      </c>
      <c r="BL25" s="17" t="e">
        <f t="shared" si="33"/>
        <v>#N/A</v>
      </c>
      <c r="BM25" s="13">
        <f t="shared" si="34"/>
        <v>9.7027323326024623E-2</v>
      </c>
      <c r="BN25" s="17" t="e">
        <f t="shared" si="35"/>
        <v>#N/A</v>
      </c>
      <c r="BO25" s="13">
        <f t="shared" si="36"/>
        <v>7.8154001981784446E-2</v>
      </c>
      <c r="BP25" s="16" t="e">
        <f t="shared" si="37"/>
        <v>#N/A</v>
      </c>
      <c r="BQ25" s="13" t="e">
        <f t="shared" si="38"/>
        <v>#N/A</v>
      </c>
      <c r="BR25" s="13" t="e">
        <f t="shared" si="39"/>
        <v>#N/A</v>
      </c>
      <c r="BS25" s="16" t="e">
        <f t="shared" si="45"/>
        <v>#N/A</v>
      </c>
      <c r="BT25" s="13">
        <f t="shared" si="40"/>
        <v>9.3717321639399581E-2</v>
      </c>
      <c r="BU25" s="13">
        <f t="shared" si="41"/>
        <v>0.10241609040310339</v>
      </c>
      <c r="BV25" s="16">
        <f t="shared" si="42"/>
        <v>-8.6987687637038041E-3</v>
      </c>
    </row>
    <row r="26" spans="1:74" x14ac:dyDescent="0.25">
      <c r="A26" t="s">
        <v>39</v>
      </c>
      <c r="B26" s="2">
        <v>34880</v>
      </c>
      <c r="C26" s="3">
        <v>24845</v>
      </c>
      <c r="D26" s="3" t="e">
        <v>#N/A</v>
      </c>
      <c r="E26" s="3" t="e">
        <v>#N/A</v>
      </c>
      <c r="F26" s="3" t="e">
        <v>#N/A</v>
      </c>
      <c r="G26" s="4">
        <v>2407.3000000000002</v>
      </c>
      <c r="H26" s="4">
        <v>2825.2</v>
      </c>
      <c r="I26" s="4">
        <v>9263.9</v>
      </c>
      <c r="J26" s="4">
        <v>24473.733333333334</v>
      </c>
      <c r="K26" s="3" t="e">
        <v>#N/A</v>
      </c>
      <c r="L26" s="3" t="e">
        <v>#N/A</v>
      </c>
      <c r="M26" s="3" t="e">
        <v>#N/A</v>
      </c>
      <c r="N26" s="4">
        <v>8666.7999999999993</v>
      </c>
      <c r="O26" s="3" t="e">
        <v>#N/A</v>
      </c>
      <c r="P26" s="3" t="e">
        <v>#N/A</v>
      </c>
      <c r="Q26" s="3" t="e">
        <v>#N/A</v>
      </c>
      <c r="R26" s="5">
        <v>28.959999999999997</v>
      </c>
      <c r="S26" s="4" t="e">
        <v>#N/A</v>
      </c>
      <c r="AE26" s="2">
        <f t="shared" si="3"/>
        <v>34880</v>
      </c>
      <c r="AF26" s="5">
        <f>VLOOKUP(AE26,'FX rates'!J24:K288,2)</f>
        <v>881.23</v>
      </c>
      <c r="AG26" s="12">
        <f t="shared" si="7"/>
        <v>99380000</v>
      </c>
      <c r="AH26" s="12" t="e">
        <f t="shared" si="8"/>
        <v>#N/A</v>
      </c>
      <c r="AI26" s="12">
        <f t="shared" si="9"/>
        <v>112774.19061992897</v>
      </c>
      <c r="AJ26" s="12" t="e">
        <f t="shared" si="10"/>
        <v>#N/A</v>
      </c>
      <c r="AK26" s="12" t="e">
        <f t="shared" si="11"/>
        <v>#N/A</v>
      </c>
      <c r="AL26" s="12" t="e">
        <f t="shared" si="12"/>
        <v>#N/A</v>
      </c>
      <c r="AM26" s="12">
        <f t="shared" si="13"/>
        <v>9263900</v>
      </c>
      <c r="AN26" s="12" t="e">
        <f t="shared" si="4"/>
        <v>#N/A</v>
      </c>
      <c r="AO26" s="12" t="e">
        <f t="shared" si="14"/>
        <v>#N/A</v>
      </c>
      <c r="AP26" s="12" t="e">
        <f t="shared" si="15"/>
        <v>#N/A</v>
      </c>
      <c r="AQ26" s="12" t="e">
        <f t="shared" si="16"/>
        <v>#N/A</v>
      </c>
      <c r="AR26" s="12">
        <f t="shared" si="17"/>
        <v>8666.7999999999993</v>
      </c>
      <c r="AS26" s="12" t="e">
        <f t="shared" si="18"/>
        <v>#N/A</v>
      </c>
      <c r="AT26" s="12" t="e">
        <f t="shared" si="19"/>
        <v>#N/A</v>
      </c>
      <c r="AU26" s="12">
        <f t="shared" si="20"/>
        <v>9629200</v>
      </c>
      <c r="AV26" s="12">
        <f t="shared" si="21"/>
        <v>11300800</v>
      </c>
      <c r="AW26" s="12">
        <f t="shared" si="22"/>
        <v>-1671600</v>
      </c>
      <c r="AX26" s="6">
        <f t="shared" si="23"/>
        <v>28.959999999999997</v>
      </c>
      <c r="AY26" s="11">
        <f t="shared" si="44"/>
        <v>0.21476510067114085</v>
      </c>
      <c r="AZ26" s="4" t="e">
        <f t="shared" si="24"/>
        <v>#N/A</v>
      </c>
      <c r="BA26" s="2">
        <f t="shared" si="25"/>
        <v>34880</v>
      </c>
      <c r="BB26" s="11" t="e">
        <f t="shared" si="43"/>
        <v>#N/A</v>
      </c>
      <c r="BC26" s="11">
        <f t="shared" si="43"/>
        <v>0.18045358602010864</v>
      </c>
      <c r="BD26" s="11">
        <f t="shared" si="5"/>
        <v>0.21476510067114085</v>
      </c>
      <c r="BE26" s="3" t="e">
        <f t="shared" si="26"/>
        <v>#N/A</v>
      </c>
      <c r="BF26" s="11" t="e">
        <f t="shared" si="27"/>
        <v>#N/A</v>
      </c>
      <c r="BG26" s="13" t="e">
        <f t="shared" si="28"/>
        <v>#N/A</v>
      </c>
      <c r="BH26" s="11" t="e">
        <f t="shared" si="29"/>
        <v>#N/A</v>
      </c>
      <c r="BI26" s="13" t="e">
        <f t="shared" si="30"/>
        <v>#N/A</v>
      </c>
      <c r="BJ26" s="13" t="e">
        <f t="shared" si="31"/>
        <v>#N/A</v>
      </c>
      <c r="BK26" s="13" t="e">
        <f t="shared" si="32"/>
        <v>#N/A</v>
      </c>
      <c r="BL26" s="17" t="e">
        <f t="shared" si="33"/>
        <v>#N/A</v>
      </c>
      <c r="BM26" s="13">
        <f t="shared" si="34"/>
        <v>9.3216945059368075E-2</v>
      </c>
      <c r="BN26" s="17" t="e">
        <f t="shared" si="35"/>
        <v>#N/A</v>
      </c>
      <c r="BO26" s="13">
        <f t="shared" si="36"/>
        <v>7.685091732743006E-2</v>
      </c>
      <c r="BP26" s="16" t="e">
        <f t="shared" si="37"/>
        <v>#N/A</v>
      </c>
      <c r="BQ26" s="13" t="e">
        <f t="shared" si="38"/>
        <v>#N/A</v>
      </c>
      <c r="BR26" s="13" t="e">
        <f t="shared" si="39"/>
        <v>#N/A</v>
      </c>
      <c r="BS26" s="16" t="e">
        <f t="shared" si="45"/>
        <v>#N/A</v>
      </c>
      <c r="BT26" s="13">
        <f t="shared" si="40"/>
        <v>9.6892734956731744E-2</v>
      </c>
      <c r="BU26" s="13">
        <f t="shared" si="41"/>
        <v>0.1137130207285168</v>
      </c>
      <c r="BV26" s="16">
        <f t="shared" si="42"/>
        <v>-1.6820285771785057E-2</v>
      </c>
    </row>
    <row r="27" spans="1:74" x14ac:dyDescent="0.25">
      <c r="A27" t="s">
        <v>40</v>
      </c>
      <c r="B27" s="2">
        <v>34972</v>
      </c>
      <c r="C27" s="3">
        <v>25927</v>
      </c>
      <c r="D27" s="3" t="e">
        <v>#N/A</v>
      </c>
      <c r="E27" s="3" t="e">
        <v>#N/A</v>
      </c>
      <c r="F27" s="3" t="e">
        <v>#N/A</v>
      </c>
      <c r="G27" s="4">
        <v>2478.5</v>
      </c>
      <c r="H27" s="4">
        <v>3089.9</v>
      </c>
      <c r="I27" s="4">
        <v>10714.2</v>
      </c>
      <c r="J27" s="4">
        <v>26463.866666666669</v>
      </c>
      <c r="K27" s="3" t="e">
        <v>#N/A</v>
      </c>
      <c r="L27" s="3" t="e">
        <v>#N/A</v>
      </c>
      <c r="M27" s="3" t="e">
        <v>#N/A</v>
      </c>
      <c r="N27" s="4">
        <v>8452.7000000000007</v>
      </c>
      <c r="O27" s="3" t="e">
        <v>#N/A</v>
      </c>
      <c r="P27" s="3" t="e">
        <v>#N/A</v>
      </c>
      <c r="Q27" s="3" t="e">
        <v>#N/A</v>
      </c>
      <c r="R27" s="5">
        <v>30.156666666666666</v>
      </c>
      <c r="S27" s="4" t="e">
        <v>#N/A</v>
      </c>
      <c r="AE27" s="2">
        <f t="shared" si="3"/>
        <v>34972</v>
      </c>
      <c r="AF27" s="5">
        <f>VLOOKUP(AE27,'FX rates'!J25:K289,2)</f>
        <v>973.2</v>
      </c>
      <c r="AG27" s="12">
        <f t="shared" si="7"/>
        <v>103708000</v>
      </c>
      <c r="AH27" s="12" t="e">
        <f t="shared" si="8"/>
        <v>#N/A</v>
      </c>
      <c r="AI27" s="12">
        <f t="shared" si="9"/>
        <v>106563.91286477599</v>
      </c>
      <c r="AJ27" s="12" t="e">
        <f t="shared" si="10"/>
        <v>#N/A</v>
      </c>
      <c r="AK27" s="12" t="e">
        <f t="shared" si="11"/>
        <v>#N/A</v>
      </c>
      <c r="AL27" s="12" t="e">
        <f t="shared" si="12"/>
        <v>#N/A</v>
      </c>
      <c r="AM27" s="12">
        <f t="shared" si="13"/>
        <v>10714200</v>
      </c>
      <c r="AN27" s="12" t="e">
        <f t="shared" si="4"/>
        <v>#N/A</v>
      </c>
      <c r="AO27" s="12" t="e">
        <f t="shared" si="14"/>
        <v>#N/A</v>
      </c>
      <c r="AP27" s="12" t="e">
        <f t="shared" si="15"/>
        <v>#N/A</v>
      </c>
      <c r="AQ27" s="12" t="e">
        <f t="shared" si="16"/>
        <v>#N/A</v>
      </c>
      <c r="AR27" s="12">
        <f t="shared" si="17"/>
        <v>8452.7000000000007</v>
      </c>
      <c r="AS27" s="12" t="e">
        <f t="shared" si="18"/>
        <v>#N/A</v>
      </c>
      <c r="AT27" s="12" t="e">
        <f t="shared" si="19"/>
        <v>#N/A</v>
      </c>
      <c r="AU27" s="12">
        <f t="shared" si="20"/>
        <v>9914000</v>
      </c>
      <c r="AV27" s="12">
        <f t="shared" si="21"/>
        <v>12359600</v>
      </c>
      <c r="AW27" s="12">
        <f t="shared" si="22"/>
        <v>-2445600</v>
      </c>
      <c r="AX27" s="6">
        <f t="shared" si="23"/>
        <v>30.156666666666666</v>
      </c>
      <c r="AY27" s="11">
        <f t="shared" si="44"/>
        <v>0.21159769653140481</v>
      </c>
      <c r="AZ27" s="4" t="e">
        <f t="shared" si="24"/>
        <v>#N/A</v>
      </c>
      <c r="BA27" s="2">
        <f t="shared" si="25"/>
        <v>34972</v>
      </c>
      <c r="BB27" s="11" t="e">
        <f t="shared" si="43"/>
        <v>#N/A</v>
      </c>
      <c r="BC27" s="11">
        <f t="shared" si="43"/>
        <v>6.0495498554911542E-2</v>
      </c>
      <c r="BD27" s="11">
        <f t="shared" si="5"/>
        <v>0.21159769653140481</v>
      </c>
      <c r="BE27" s="3" t="e">
        <f t="shared" si="26"/>
        <v>#N/A</v>
      </c>
      <c r="BF27" s="11" t="e">
        <f t="shared" si="27"/>
        <v>#N/A</v>
      </c>
      <c r="BG27" s="13" t="e">
        <f t="shared" si="28"/>
        <v>#N/A</v>
      </c>
      <c r="BH27" s="11" t="e">
        <f t="shared" si="29"/>
        <v>#N/A</v>
      </c>
      <c r="BI27" s="13" t="e">
        <f t="shared" si="30"/>
        <v>#N/A</v>
      </c>
      <c r="BJ27" s="13" t="e">
        <f t="shared" si="31"/>
        <v>#N/A</v>
      </c>
      <c r="BK27" s="13" t="e">
        <f t="shared" si="32"/>
        <v>#N/A</v>
      </c>
      <c r="BL27" s="17" t="e">
        <f t="shared" si="33"/>
        <v>#N/A</v>
      </c>
      <c r="BM27" s="13">
        <f t="shared" si="34"/>
        <v>0.10331121996374436</v>
      </c>
      <c r="BN27" s="17" t="e">
        <f t="shared" si="35"/>
        <v>#N/A</v>
      </c>
      <c r="BO27" s="13">
        <f t="shared" si="36"/>
        <v>7.932047325182244E-2</v>
      </c>
      <c r="BP27" s="16" t="e">
        <f t="shared" si="37"/>
        <v>#N/A</v>
      </c>
      <c r="BQ27" s="13" t="e">
        <f t="shared" si="38"/>
        <v>#N/A</v>
      </c>
      <c r="BR27" s="13" t="e">
        <f t="shared" si="39"/>
        <v>#N/A</v>
      </c>
      <c r="BS27" s="16" t="e">
        <f t="shared" si="45"/>
        <v>#N/A</v>
      </c>
      <c r="BT27" s="13">
        <f t="shared" si="40"/>
        <v>9.5595325336521778E-2</v>
      </c>
      <c r="BU27" s="13">
        <f t="shared" si="41"/>
        <v>0.11917691981332201</v>
      </c>
      <c r="BV27" s="16">
        <f t="shared" si="42"/>
        <v>-2.3581594476800236E-2</v>
      </c>
    </row>
    <row r="28" spans="1:74" x14ac:dyDescent="0.25">
      <c r="A28" t="s">
        <v>41</v>
      </c>
      <c r="B28" s="2">
        <v>35064</v>
      </c>
      <c r="C28" s="3">
        <v>27060</v>
      </c>
      <c r="D28" s="3" t="e">
        <v>#N/A</v>
      </c>
      <c r="E28" s="3" t="e">
        <v>#N/A</v>
      </c>
      <c r="F28" s="3" t="e">
        <v>#N/A</v>
      </c>
      <c r="G28" s="4">
        <v>2449.1999999999998</v>
      </c>
      <c r="H28" s="4">
        <v>3183.3</v>
      </c>
      <c r="I28" s="4">
        <v>11731.6</v>
      </c>
      <c r="J28" s="4">
        <v>28479.533333333336</v>
      </c>
      <c r="K28" s="3" t="e">
        <v>#N/A</v>
      </c>
      <c r="L28" s="3" t="e">
        <v>#N/A</v>
      </c>
      <c r="M28" s="3" t="e">
        <v>#N/A</v>
      </c>
      <c r="N28" s="4">
        <v>8453.2000000000007</v>
      </c>
      <c r="O28" s="3" t="e">
        <v>#N/A</v>
      </c>
      <c r="P28" s="3" t="e">
        <v>#N/A</v>
      </c>
      <c r="Q28" s="3" t="e">
        <v>#N/A</v>
      </c>
      <c r="R28" s="5">
        <v>31.459999999999997</v>
      </c>
      <c r="S28" s="4" t="e">
        <v>#N/A</v>
      </c>
      <c r="AE28" s="2">
        <f t="shared" si="3"/>
        <v>35064</v>
      </c>
      <c r="AF28" s="5">
        <f>VLOOKUP(AE28,'FX rates'!J26:K290,2)</f>
        <v>988.16</v>
      </c>
      <c r="AG28" s="12">
        <f t="shared" si="7"/>
        <v>108240000</v>
      </c>
      <c r="AH28" s="12" t="e">
        <f t="shared" si="8"/>
        <v>#N/A</v>
      </c>
      <c r="AI28" s="12">
        <f t="shared" si="9"/>
        <v>109536.9170984456</v>
      </c>
      <c r="AJ28" s="12" t="e">
        <f t="shared" si="10"/>
        <v>#N/A</v>
      </c>
      <c r="AK28" s="12" t="e">
        <f t="shared" si="11"/>
        <v>#N/A</v>
      </c>
      <c r="AL28" s="12" t="e">
        <f t="shared" si="12"/>
        <v>#N/A</v>
      </c>
      <c r="AM28" s="12">
        <f t="shared" si="13"/>
        <v>11731600</v>
      </c>
      <c r="AN28" s="12" t="e">
        <f t="shared" si="4"/>
        <v>#N/A</v>
      </c>
      <c r="AO28" s="12" t="e">
        <f t="shared" si="14"/>
        <v>#N/A</v>
      </c>
      <c r="AP28" s="12" t="e">
        <f t="shared" si="15"/>
        <v>#N/A</v>
      </c>
      <c r="AQ28" s="12" t="e">
        <f t="shared" si="16"/>
        <v>#N/A</v>
      </c>
      <c r="AR28" s="12">
        <f t="shared" si="17"/>
        <v>8453.2000000000007</v>
      </c>
      <c r="AS28" s="12" t="e">
        <f t="shared" si="18"/>
        <v>#N/A</v>
      </c>
      <c r="AT28" s="12" t="e">
        <f t="shared" si="19"/>
        <v>#N/A</v>
      </c>
      <c r="AU28" s="12">
        <f t="shared" si="20"/>
        <v>9796800</v>
      </c>
      <c r="AV28" s="12">
        <f t="shared" si="21"/>
        <v>12733200</v>
      </c>
      <c r="AW28" s="12">
        <f t="shared" si="22"/>
        <v>-2936400</v>
      </c>
      <c r="AX28" s="6">
        <f t="shared" si="23"/>
        <v>31.459999999999997</v>
      </c>
      <c r="AY28" s="11">
        <f t="shared" si="44"/>
        <v>0.19954245043212993</v>
      </c>
      <c r="AZ28" s="4" t="e">
        <f t="shared" si="24"/>
        <v>#N/A</v>
      </c>
      <c r="BA28" s="2">
        <f t="shared" si="25"/>
        <v>35064</v>
      </c>
      <c r="BB28" s="11" t="e">
        <f t="shared" si="43"/>
        <v>#N/A</v>
      </c>
      <c r="BC28" s="11">
        <f t="shared" si="43"/>
        <v>2.6460941287801409E-2</v>
      </c>
      <c r="BD28" s="11">
        <f t="shared" si="5"/>
        <v>0.19954245043212993</v>
      </c>
      <c r="BE28" s="3" t="e">
        <f t="shared" si="26"/>
        <v>#N/A</v>
      </c>
      <c r="BF28" s="11" t="e">
        <f t="shared" si="27"/>
        <v>#N/A</v>
      </c>
      <c r="BG28" s="13" t="e">
        <f t="shared" si="28"/>
        <v>#N/A</v>
      </c>
      <c r="BH28" s="11" t="e">
        <f t="shared" si="29"/>
        <v>#N/A</v>
      </c>
      <c r="BI28" s="13" t="e">
        <f t="shared" si="30"/>
        <v>#N/A</v>
      </c>
      <c r="BJ28" s="13" t="e">
        <f t="shared" si="31"/>
        <v>#N/A</v>
      </c>
      <c r="BK28" s="13" t="e">
        <f t="shared" si="32"/>
        <v>#N/A</v>
      </c>
      <c r="BL28" s="17" t="e">
        <f t="shared" si="33"/>
        <v>#N/A</v>
      </c>
      <c r="BM28" s="13">
        <f t="shared" si="34"/>
        <v>0.10838507021433851</v>
      </c>
      <c r="BN28" s="17" t="e">
        <f t="shared" si="35"/>
        <v>#N/A</v>
      </c>
      <c r="BO28" s="13">
        <f t="shared" si="36"/>
        <v>7.7172155506282342E-2</v>
      </c>
      <c r="BP28" s="16" t="e">
        <f t="shared" si="37"/>
        <v>#N/A</v>
      </c>
      <c r="BQ28" s="13" t="e">
        <f t="shared" si="38"/>
        <v>#N/A</v>
      </c>
      <c r="BR28" s="13" t="e">
        <f t="shared" si="39"/>
        <v>#N/A</v>
      </c>
      <c r="BS28" s="16" t="e">
        <f t="shared" si="45"/>
        <v>#N/A</v>
      </c>
      <c r="BT28" s="13">
        <f t="shared" si="40"/>
        <v>9.0509977827051002E-2</v>
      </c>
      <c r="BU28" s="13">
        <f t="shared" si="41"/>
        <v>0.11763858093126386</v>
      </c>
      <c r="BV28" s="16">
        <f t="shared" si="42"/>
        <v>-2.7128603104212862E-2</v>
      </c>
    </row>
    <row r="29" spans="1:74" x14ac:dyDescent="0.25">
      <c r="A29" t="s">
        <v>42</v>
      </c>
      <c r="B29" s="2">
        <v>35155</v>
      </c>
      <c r="C29" s="3">
        <v>28577</v>
      </c>
      <c r="D29" s="3" t="e">
        <v>#N/A</v>
      </c>
      <c r="E29" s="3">
        <v>3000</v>
      </c>
      <c r="F29" s="3">
        <v>3841</v>
      </c>
      <c r="G29" s="4">
        <v>2102.2000000000003</v>
      </c>
      <c r="H29" s="4">
        <v>3662.7</v>
      </c>
      <c r="I29" s="4">
        <v>13063.9</v>
      </c>
      <c r="J29" s="4">
        <v>31280.433333333334</v>
      </c>
      <c r="K29" s="3" t="e">
        <v>#N/A</v>
      </c>
      <c r="L29" s="3" t="e">
        <v>#N/A</v>
      </c>
      <c r="M29" s="3" t="e">
        <v>#N/A</v>
      </c>
      <c r="N29" s="4">
        <v>7987.7</v>
      </c>
      <c r="O29" s="3">
        <v>-1120</v>
      </c>
      <c r="P29" s="3">
        <v>540</v>
      </c>
      <c r="Q29" s="3">
        <v>674</v>
      </c>
      <c r="R29" s="5">
        <v>33.123333333333335</v>
      </c>
      <c r="S29" s="4" t="e">
        <v>#N/A</v>
      </c>
      <c r="AE29" s="2">
        <f t="shared" si="3"/>
        <v>35155</v>
      </c>
      <c r="AF29" s="5">
        <f>VLOOKUP(AE29,'FX rates'!J27:K291,2)</f>
        <v>1048.42</v>
      </c>
      <c r="AG29" s="12">
        <f t="shared" si="7"/>
        <v>114308000</v>
      </c>
      <c r="AH29" s="12" t="e">
        <f t="shared" si="8"/>
        <v>#N/A</v>
      </c>
      <c r="AI29" s="12">
        <f t="shared" si="9"/>
        <v>109028.82432612883</v>
      </c>
      <c r="AJ29" s="12" t="e">
        <f t="shared" si="10"/>
        <v>#N/A</v>
      </c>
      <c r="AK29" s="12" t="e">
        <f t="shared" si="11"/>
        <v>#N/A</v>
      </c>
      <c r="AL29" s="12" t="e">
        <f t="shared" si="12"/>
        <v>#N/A</v>
      </c>
      <c r="AM29" s="12">
        <f t="shared" si="13"/>
        <v>13063900</v>
      </c>
      <c r="AN29" s="12" t="e">
        <f t="shared" si="4"/>
        <v>#N/A</v>
      </c>
      <c r="AO29" s="12">
        <f t="shared" si="14"/>
        <v>12000</v>
      </c>
      <c r="AP29" s="12">
        <f t="shared" si="15"/>
        <v>15364</v>
      </c>
      <c r="AQ29" s="12">
        <f t="shared" si="16"/>
        <v>-3364</v>
      </c>
      <c r="AR29" s="12">
        <f t="shared" si="17"/>
        <v>7987.7</v>
      </c>
      <c r="AS29" s="12">
        <f t="shared" si="18"/>
        <v>2160</v>
      </c>
      <c r="AT29" s="12">
        <f t="shared" si="19"/>
        <v>2696</v>
      </c>
      <c r="AU29" s="12">
        <f t="shared" si="20"/>
        <v>8408800.0000000019</v>
      </c>
      <c r="AV29" s="12">
        <f t="shared" si="21"/>
        <v>14650800</v>
      </c>
      <c r="AW29" s="12">
        <f t="shared" si="22"/>
        <v>-6241999.9999999981</v>
      </c>
      <c r="AX29" s="6">
        <f t="shared" si="23"/>
        <v>33.123333333333335</v>
      </c>
      <c r="AY29" s="11">
        <f t="shared" si="44"/>
        <v>0.20550770350600489</v>
      </c>
      <c r="AZ29" s="4" t="e">
        <f t="shared" si="24"/>
        <v>#N/A</v>
      </c>
      <c r="BA29" s="2">
        <f t="shared" si="25"/>
        <v>35155</v>
      </c>
      <c r="BB29" s="11" t="e">
        <f t="shared" si="43"/>
        <v>#N/A</v>
      </c>
      <c r="BC29" s="11">
        <f t="shared" si="43"/>
        <v>1.1663455437135095E-2</v>
      </c>
      <c r="BD29" s="11">
        <f t="shared" si="5"/>
        <v>0.20550770350600489</v>
      </c>
      <c r="BE29" s="3" t="e">
        <f t="shared" si="26"/>
        <v>#N/A</v>
      </c>
      <c r="BF29" s="11" t="e">
        <f t="shared" si="27"/>
        <v>#N/A</v>
      </c>
      <c r="BG29" s="13" t="e">
        <f t="shared" si="28"/>
        <v>#N/A</v>
      </c>
      <c r="BH29" s="11" t="e">
        <f t="shared" si="29"/>
        <v>#N/A</v>
      </c>
      <c r="BI29" s="13">
        <f t="shared" si="30"/>
        <v>0.11006263778563181</v>
      </c>
      <c r="BJ29" s="13">
        <f t="shared" si="31"/>
        <v>0.14091686391153727</v>
      </c>
      <c r="BK29" s="13">
        <f t="shared" si="32"/>
        <v>-3.0854226125905451E-2</v>
      </c>
      <c r="BL29" s="17" t="e">
        <f t="shared" si="33"/>
        <v>#N/A</v>
      </c>
      <c r="BM29" s="13">
        <f t="shared" si="34"/>
        <v>0.11428683906638205</v>
      </c>
      <c r="BN29" s="17" t="e">
        <f t="shared" si="35"/>
        <v>#N/A</v>
      </c>
      <c r="BO29" s="13">
        <f t="shared" si="36"/>
        <v>7.3262277653357605E-2</v>
      </c>
      <c r="BP29" s="16" t="e">
        <f t="shared" si="37"/>
        <v>#N/A</v>
      </c>
      <c r="BQ29" s="13">
        <f t="shared" si="38"/>
        <v>1.9811274801413727E-2</v>
      </c>
      <c r="BR29" s="13">
        <f t="shared" si="39"/>
        <v>2.4727405955838614E-2</v>
      </c>
      <c r="BS29" s="16">
        <f t="shared" si="45"/>
        <v>4.4538680757252341E-2</v>
      </c>
      <c r="BT29" s="13">
        <f t="shared" si="40"/>
        <v>7.3562655282219988E-2</v>
      </c>
      <c r="BU29" s="13">
        <f t="shared" si="41"/>
        <v>0.12816950694614551</v>
      </c>
      <c r="BV29" s="16">
        <f t="shared" si="42"/>
        <v>-5.4606851663925524E-2</v>
      </c>
    </row>
    <row r="30" spans="1:74" x14ac:dyDescent="0.25">
      <c r="A30" t="s">
        <v>43</v>
      </c>
      <c r="B30" s="2">
        <v>35246</v>
      </c>
      <c r="C30" s="3">
        <v>29716</v>
      </c>
      <c r="D30" s="3" t="e">
        <v>#N/A</v>
      </c>
      <c r="E30" s="3">
        <v>3399</v>
      </c>
      <c r="F30" s="3">
        <v>4064</v>
      </c>
      <c r="G30" s="4">
        <v>3000.8</v>
      </c>
      <c r="H30" s="4">
        <v>3699.5999999999995</v>
      </c>
      <c r="I30" s="4">
        <v>14014</v>
      </c>
      <c r="J30" s="4">
        <v>32344.933333333334</v>
      </c>
      <c r="K30" s="3" t="e">
        <v>#N/A</v>
      </c>
      <c r="L30" s="3" t="e">
        <v>#N/A</v>
      </c>
      <c r="M30" s="3" t="e">
        <v>#N/A</v>
      </c>
      <c r="N30" s="4">
        <v>8028.5</v>
      </c>
      <c r="O30" s="3">
        <v>-1024</v>
      </c>
      <c r="P30" s="3">
        <v>491</v>
      </c>
      <c r="Q30" s="3">
        <v>832</v>
      </c>
      <c r="R30" s="5">
        <v>34.68</v>
      </c>
      <c r="S30" s="4" t="e">
        <v>#N/A</v>
      </c>
      <c r="AE30" s="2">
        <f t="shared" si="3"/>
        <v>35246</v>
      </c>
      <c r="AF30" s="5">
        <f>VLOOKUP(AE30,'FX rates'!J28:K292,2)</f>
        <v>1069</v>
      </c>
      <c r="AG30" s="12">
        <f t="shared" si="7"/>
        <v>118864000</v>
      </c>
      <c r="AH30" s="12" t="e">
        <f t="shared" si="8"/>
        <v>#N/A</v>
      </c>
      <c r="AI30" s="12">
        <f t="shared" si="9"/>
        <v>111191.76800748362</v>
      </c>
      <c r="AJ30" s="12" t="e">
        <f t="shared" si="10"/>
        <v>#N/A</v>
      </c>
      <c r="AK30" s="12" t="e">
        <f t="shared" si="11"/>
        <v>#N/A</v>
      </c>
      <c r="AL30" s="12" t="e">
        <f t="shared" si="12"/>
        <v>#N/A</v>
      </c>
      <c r="AM30" s="12">
        <f t="shared" si="13"/>
        <v>14014000</v>
      </c>
      <c r="AN30" s="12" t="e">
        <f t="shared" si="4"/>
        <v>#N/A</v>
      </c>
      <c r="AO30" s="12">
        <f t="shared" si="14"/>
        <v>13596</v>
      </c>
      <c r="AP30" s="12">
        <f t="shared" si="15"/>
        <v>16256</v>
      </c>
      <c r="AQ30" s="12">
        <f t="shared" si="16"/>
        <v>-2660</v>
      </c>
      <c r="AR30" s="12">
        <f t="shared" si="17"/>
        <v>8028.5</v>
      </c>
      <c r="AS30" s="12">
        <f t="shared" si="18"/>
        <v>1964</v>
      </c>
      <c r="AT30" s="12">
        <f t="shared" si="19"/>
        <v>3328</v>
      </c>
      <c r="AU30" s="12">
        <f t="shared" si="20"/>
        <v>12003200</v>
      </c>
      <c r="AV30" s="12">
        <f t="shared" si="21"/>
        <v>14798399.999999998</v>
      </c>
      <c r="AW30" s="12">
        <f t="shared" si="22"/>
        <v>-2795199.9999999981</v>
      </c>
      <c r="AX30" s="6">
        <f t="shared" si="23"/>
        <v>34.68</v>
      </c>
      <c r="AY30" s="11">
        <f t="shared" si="44"/>
        <v>0.19751381215469621</v>
      </c>
      <c r="AZ30" s="4" t="e">
        <f t="shared" si="24"/>
        <v>#N/A</v>
      </c>
      <c r="BA30" s="2">
        <f t="shared" si="25"/>
        <v>35246</v>
      </c>
      <c r="BB30" s="11" t="e">
        <f t="shared" si="43"/>
        <v>#N/A</v>
      </c>
      <c r="BC30" s="11">
        <f t="shared" si="43"/>
        <v>-1.4031779822551882E-2</v>
      </c>
      <c r="BD30" s="11">
        <f t="shared" si="5"/>
        <v>0.19751381215469621</v>
      </c>
      <c r="BE30" s="3" t="e">
        <f t="shared" si="26"/>
        <v>#N/A</v>
      </c>
      <c r="BF30" s="11" t="e">
        <f t="shared" si="27"/>
        <v>#N/A</v>
      </c>
      <c r="BG30" s="13" t="e">
        <f t="shared" si="28"/>
        <v>#N/A</v>
      </c>
      <c r="BH30" s="11" t="e">
        <f t="shared" si="29"/>
        <v>#N/A</v>
      </c>
      <c r="BI30" s="13">
        <f t="shared" si="30"/>
        <v>0.12227523892852336</v>
      </c>
      <c r="BJ30" s="13">
        <f t="shared" si="31"/>
        <v>0.1461978731996231</v>
      </c>
      <c r="BK30" s="13">
        <f t="shared" si="32"/>
        <v>-2.3922634271099745E-2</v>
      </c>
      <c r="BL30" s="17" t="e">
        <f t="shared" si="33"/>
        <v>#N/A</v>
      </c>
      <c r="BM30" s="13">
        <f t="shared" si="34"/>
        <v>0.11789944810876296</v>
      </c>
      <c r="BN30" s="17" t="e">
        <f t="shared" si="35"/>
        <v>#N/A</v>
      </c>
      <c r="BO30" s="13">
        <f t="shared" si="36"/>
        <v>7.2204086182527938E-2</v>
      </c>
      <c r="BP30" s="16" t="e">
        <f t="shared" si="37"/>
        <v>#N/A</v>
      </c>
      <c r="BQ30" s="13">
        <f t="shared" si="38"/>
        <v>1.7663178085879663E-2</v>
      </c>
      <c r="BR30" s="13">
        <f t="shared" si="39"/>
        <v>2.9930273253466148E-2</v>
      </c>
      <c r="BS30" s="16">
        <f t="shared" si="45"/>
        <v>4.759345133934581E-2</v>
      </c>
      <c r="BT30" s="13">
        <f t="shared" si="40"/>
        <v>0.10098263561717594</v>
      </c>
      <c r="BU30" s="13">
        <f t="shared" si="41"/>
        <v>0.12449858662000268</v>
      </c>
      <c r="BV30" s="16">
        <f t="shared" si="42"/>
        <v>-2.3515951002826746E-2</v>
      </c>
    </row>
    <row r="31" spans="1:74" x14ac:dyDescent="0.25">
      <c r="A31" t="s">
        <v>44</v>
      </c>
      <c r="B31" s="2">
        <v>35338</v>
      </c>
      <c r="C31" s="3">
        <v>30892</v>
      </c>
      <c r="D31" s="3" t="e">
        <v>#N/A</v>
      </c>
      <c r="E31" s="3">
        <v>3193</v>
      </c>
      <c r="F31" s="3">
        <v>4164</v>
      </c>
      <c r="G31" s="4">
        <v>2946.8</v>
      </c>
      <c r="H31" s="4">
        <v>4078.7</v>
      </c>
      <c r="I31" s="4">
        <v>14156.9</v>
      </c>
      <c r="J31" s="4">
        <v>33758.73333333333</v>
      </c>
      <c r="K31" s="3" t="e">
        <v>#N/A</v>
      </c>
      <c r="L31" s="3" t="e">
        <v>#N/A</v>
      </c>
      <c r="M31" s="3" t="e">
        <v>#N/A</v>
      </c>
      <c r="N31" s="4">
        <v>8171.2</v>
      </c>
      <c r="O31" s="3">
        <v>-1305</v>
      </c>
      <c r="P31" s="3">
        <v>1041</v>
      </c>
      <c r="Q31" s="3">
        <v>282</v>
      </c>
      <c r="R31" s="5">
        <v>36.523333333333333</v>
      </c>
      <c r="S31" s="4" t="e">
        <v>#N/A</v>
      </c>
      <c r="AE31" s="2">
        <f t="shared" si="3"/>
        <v>35338</v>
      </c>
      <c r="AF31" s="5">
        <f>VLOOKUP(AE31,'FX rates'!J29:K293,2)</f>
        <v>1026.5</v>
      </c>
      <c r="AG31" s="12">
        <f t="shared" si="7"/>
        <v>123568000</v>
      </c>
      <c r="AH31" s="12" t="e">
        <f t="shared" si="8"/>
        <v>#N/A</v>
      </c>
      <c r="AI31" s="12">
        <f t="shared" si="9"/>
        <v>120377.98343886995</v>
      </c>
      <c r="AJ31" s="12" t="e">
        <f t="shared" si="10"/>
        <v>#N/A</v>
      </c>
      <c r="AK31" s="12" t="e">
        <f t="shared" si="11"/>
        <v>#N/A</v>
      </c>
      <c r="AL31" s="12" t="e">
        <f t="shared" si="12"/>
        <v>#N/A</v>
      </c>
      <c r="AM31" s="12">
        <f t="shared" si="13"/>
        <v>14156900</v>
      </c>
      <c r="AN31" s="12" t="e">
        <f t="shared" si="4"/>
        <v>#N/A</v>
      </c>
      <c r="AO31" s="12">
        <f t="shared" si="14"/>
        <v>12772</v>
      </c>
      <c r="AP31" s="12">
        <f t="shared" si="15"/>
        <v>16656</v>
      </c>
      <c r="AQ31" s="12">
        <f t="shared" si="16"/>
        <v>-3884</v>
      </c>
      <c r="AR31" s="12">
        <f t="shared" si="17"/>
        <v>8171.2</v>
      </c>
      <c r="AS31" s="12">
        <f t="shared" si="18"/>
        <v>4164</v>
      </c>
      <c r="AT31" s="12">
        <f t="shared" si="19"/>
        <v>1128</v>
      </c>
      <c r="AU31" s="12">
        <f t="shared" si="20"/>
        <v>11787200</v>
      </c>
      <c r="AV31" s="12">
        <f t="shared" si="21"/>
        <v>16314800</v>
      </c>
      <c r="AW31" s="12">
        <f t="shared" si="22"/>
        <v>-4527600</v>
      </c>
      <c r="AX31" s="6">
        <f t="shared" si="23"/>
        <v>36.523333333333333</v>
      </c>
      <c r="AY31" s="11">
        <f t="shared" si="44"/>
        <v>0.21111970819056047</v>
      </c>
      <c r="AZ31" s="4" t="e">
        <f t="shared" si="24"/>
        <v>#N/A</v>
      </c>
      <c r="BA31" s="2">
        <f t="shared" si="25"/>
        <v>35338</v>
      </c>
      <c r="BB31" s="11" t="e">
        <f t="shared" si="43"/>
        <v>#N/A</v>
      </c>
      <c r="BC31" s="11">
        <f t="shared" si="43"/>
        <v>0.12963178812346432</v>
      </c>
      <c r="BD31" s="11">
        <f t="shared" si="5"/>
        <v>0.21111970819056047</v>
      </c>
      <c r="BE31" s="3" t="e">
        <f t="shared" si="26"/>
        <v>#N/A</v>
      </c>
      <c r="BF31" s="11" t="e">
        <f t="shared" si="27"/>
        <v>#N/A</v>
      </c>
      <c r="BG31" s="13" t="e">
        <f t="shared" si="28"/>
        <v>#N/A</v>
      </c>
      <c r="BH31" s="11" t="e">
        <f t="shared" si="29"/>
        <v>#N/A</v>
      </c>
      <c r="BI31" s="13">
        <f t="shared" si="30"/>
        <v>0.10609913569856273</v>
      </c>
      <c r="BJ31" s="13">
        <f t="shared" si="31"/>
        <v>0.13836417195390391</v>
      </c>
      <c r="BK31" s="13">
        <f t="shared" si="32"/>
        <v>-3.226503625534119E-2</v>
      </c>
      <c r="BL31" s="17" t="e">
        <f t="shared" si="33"/>
        <v>#N/A</v>
      </c>
      <c r="BM31" s="13">
        <f t="shared" si="34"/>
        <v>0.11456768742716561</v>
      </c>
      <c r="BN31" s="17" t="e">
        <f t="shared" si="35"/>
        <v>#N/A</v>
      </c>
      <c r="BO31" s="13">
        <f t="shared" si="36"/>
        <v>6.7879522206396467E-2</v>
      </c>
      <c r="BP31" s="16" t="e">
        <f t="shared" si="37"/>
        <v>#N/A</v>
      </c>
      <c r="BQ31" s="13">
        <f t="shared" si="38"/>
        <v>3.4591042988475977E-2</v>
      </c>
      <c r="BR31" s="13">
        <f t="shared" si="39"/>
        <v>9.3704842677715915E-3</v>
      </c>
      <c r="BS31" s="16">
        <f t="shared" si="45"/>
        <v>4.3961527256247565E-2</v>
      </c>
      <c r="BT31" s="13">
        <f t="shared" si="40"/>
        <v>9.5390392334585003E-2</v>
      </c>
      <c r="BU31" s="13">
        <f t="shared" si="41"/>
        <v>0.13203094652337174</v>
      </c>
      <c r="BV31" s="16">
        <f t="shared" si="42"/>
        <v>-3.6640554188786742E-2</v>
      </c>
    </row>
    <row r="32" spans="1:74" x14ac:dyDescent="0.25">
      <c r="A32" t="s">
        <v>45</v>
      </c>
      <c r="B32" s="2">
        <v>35430</v>
      </c>
      <c r="C32" s="3">
        <v>31932</v>
      </c>
      <c r="D32" s="3" t="e">
        <v>#N/A</v>
      </c>
      <c r="E32" s="3">
        <v>3567</v>
      </c>
      <c r="F32" s="3">
        <v>4373</v>
      </c>
      <c r="G32" s="4">
        <v>3937.3</v>
      </c>
      <c r="H32" s="4">
        <v>4322.3999999999996</v>
      </c>
      <c r="I32" s="4">
        <v>14530.4</v>
      </c>
      <c r="J32" s="4">
        <v>37793.333333333336</v>
      </c>
      <c r="K32" s="3" t="e">
        <v>#N/A</v>
      </c>
      <c r="L32" s="3" t="e">
        <v>#N/A</v>
      </c>
      <c r="M32" s="3" t="e">
        <v>#N/A</v>
      </c>
      <c r="N32" s="4">
        <v>9938.7999999999993</v>
      </c>
      <c r="O32" s="3">
        <v>-1193</v>
      </c>
      <c r="P32" s="3">
        <v>1040</v>
      </c>
      <c r="Q32" s="3">
        <v>188</v>
      </c>
      <c r="R32" s="5">
        <v>38.28</v>
      </c>
      <c r="S32" s="4" t="e">
        <v>#N/A</v>
      </c>
      <c r="AE32" s="2">
        <f t="shared" si="3"/>
        <v>35430</v>
      </c>
      <c r="AF32" s="5">
        <f>VLOOKUP(AE32,'FX rates'!J30:K294,2)</f>
        <v>1005.4</v>
      </c>
      <c r="AG32" s="12">
        <f t="shared" si="7"/>
        <v>127728000</v>
      </c>
      <c r="AH32" s="12" t="e">
        <f t="shared" si="8"/>
        <v>#N/A</v>
      </c>
      <c r="AI32" s="12">
        <f t="shared" si="9"/>
        <v>127041.97334394271</v>
      </c>
      <c r="AJ32" s="12" t="e">
        <f t="shared" si="10"/>
        <v>#N/A</v>
      </c>
      <c r="AK32" s="12" t="e">
        <f t="shared" si="11"/>
        <v>#N/A</v>
      </c>
      <c r="AL32" s="12" t="e">
        <f t="shared" si="12"/>
        <v>#N/A</v>
      </c>
      <c r="AM32" s="12">
        <f t="shared" si="13"/>
        <v>14530400</v>
      </c>
      <c r="AN32" s="12" t="e">
        <f t="shared" si="4"/>
        <v>#N/A</v>
      </c>
      <c r="AO32" s="12">
        <f t="shared" si="14"/>
        <v>14268</v>
      </c>
      <c r="AP32" s="12">
        <f t="shared" si="15"/>
        <v>17492</v>
      </c>
      <c r="AQ32" s="12">
        <f t="shared" si="16"/>
        <v>-3224</v>
      </c>
      <c r="AR32" s="12">
        <f t="shared" si="17"/>
        <v>9938.7999999999993</v>
      </c>
      <c r="AS32" s="12">
        <f t="shared" si="18"/>
        <v>4160</v>
      </c>
      <c r="AT32" s="12">
        <f t="shared" si="19"/>
        <v>752</v>
      </c>
      <c r="AU32" s="12">
        <f t="shared" si="20"/>
        <v>15749200</v>
      </c>
      <c r="AV32" s="12">
        <f t="shared" si="21"/>
        <v>17289600</v>
      </c>
      <c r="AW32" s="12">
        <f t="shared" si="22"/>
        <v>-1540400</v>
      </c>
      <c r="AX32" s="6">
        <f t="shared" si="23"/>
        <v>38.28</v>
      </c>
      <c r="AY32" s="11">
        <f t="shared" si="44"/>
        <v>0.21678321678321688</v>
      </c>
      <c r="AZ32" s="4" t="e">
        <f t="shared" si="24"/>
        <v>#N/A</v>
      </c>
      <c r="BA32" s="2">
        <f t="shared" si="25"/>
        <v>35430</v>
      </c>
      <c r="BB32" s="11" t="e">
        <f t="shared" si="43"/>
        <v>#N/A</v>
      </c>
      <c r="BC32" s="11">
        <f t="shared" si="43"/>
        <v>0.15980964873937942</v>
      </c>
      <c r="BD32" s="11">
        <f t="shared" si="5"/>
        <v>0.21678321678321688</v>
      </c>
      <c r="BE32" s="3" t="e">
        <f t="shared" si="26"/>
        <v>#N/A</v>
      </c>
      <c r="BF32" s="11" t="e">
        <f t="shared" si="27"/>
        <v>#N/A</v>
      </c>
      <c r="BG32" s="13" t="e">
        <f t="shared" si="28"/>
        <v>#N/A</v>
      </c>
      <c r="BH32" s="11" t="e">
        <f t="shared" si="29"/>
        <v>#N/A</v>
      </c>
      <c r="BI32" s="13">
        <f t="shared" si="30"/>
        <v>0.11230933859451334</v>
      </c>
      <c r="BJ32" s="13">
        <f t="shared" si="31"/>
        <v>0.13768677815357636</v>
      </c>
      <c r="BK32" s="13">
        <f t="shared" si="32"/>
        <v>-2.5377439559063009E-2</v>
      </c>
      <c r="BL32" s="17" t="e">
        <f t="shared" si="33"/>
        <v>#N/A</v>
      </c>
      <c r="BM32" s="13">
        <f t="shared" si="34"/>
        <v>0.11376049104346737</v>
      </c>
      <c r="BN32" s="17" t="e">
        <f t="shared" si="35"/>
        <v>#N/A</v>
      </c>
      <c r="BO32" s="13">
        <f t="shared" si="36"/>
        <v>7.8232412000501059E-2</v>
      </c>
      <c r="BP32" s="16" t="e">
        <f t="shared" si="37"/>
        <v>#N/A</v>
      </c>
      <c r="BQ32" s="13">
        <f t="shared" si="38"/>
        <v>3.2745083302016788E-2</v>
      </c>
      <c r="BR32" s="13">
        <f t="shared" si="39"/>
        <v>5.9193035199799574E-3</v>
      </c>
      <c r="BS32" s="16">
        <f t="shared" si="45"/>
        <v>3.8664386821996743E-2</v>
      </c>
      <c r="BT32" s="13">
        <f t="shared" si="40"/>
        <v>0.12330264311662283</v>
      </c>
      <c r="BU32" s="13">
        <f t="shared" si="41"/>
        <v>0.13536264562194664</v>
      </c>
      <c r="BV32" s="16">
        <f t="shared" si="42"/>
        <v>-1.2060002505323811E-2</v>
      </c>
    </row>
    <row r="33" spans="1:74" x14ac:dyDescent="0.25">
      <c r="A33" t="s">
        <v>46</v>
      </c>
      <c r="B33" s="2">
        <v>35520</v>
      </c>
      <c r="C33" s="3">
        <v>32980</v>
      </c>
      <c r="D33" s="3" t="e">
        <v>#N/A</v>
      </c>
      <c r="E33" s="3">
        <v>3047</v>
      </c>
      <c r="F33" s="3">
        <v>3864</v>
      </c>
      <c r="G33" s="4">
        <v>3074.3999999999996</v>
      </c>
      <c r="H33" s="4">
        <v>4565.7</v>
      </c>
      <c r="I33" s="4">
        <v>17233.400000000001</v>
      </c>
      <c r="J33" s="4">
        <v>37403.5</v>
      </c>
      <c r="K33" s="3" t="e">
        <v>#N/A</v>
      </c>
      <c r="L33" s="3" t="e">
        <v>#N/A</v>
      </c>
      <c r="M33" s="3" t="e">
        <v>#N/A</v>
      </c>
      <c r="N33" s="4">
        <v>9992.2000000000007</v>
      </c>
      <c r="O33" s="3">
        <v>-1201</v>
      </c>
      <c r="P33" s="3">
        <v>1115</v>
      </c>
      <c r="Q33" s="3">
        <v>1001</v>
      </c>
      <c r="R33" s="5">
        <v>39.676666666666669</v>
      </c>
      <c r="S33" s="4" t="e">
        <v>#N/A</v>
      </c>
      <c r="AE33" s="2">
        <f t="shared" si="3"/>
        <v>35520</v>
      </c>
      <c r="AF33" s="5">
        <f>VLOOKUP(AE33,'FX rates'!J31:K295,2)</f>
        <v>1059.8800000000001</v>
      </c>
      <c r="AG33" s="12">
        <f t="shared" si="7"/>
        <v>131920000</v>
      </c>
      <c r="AH33" s="12" t="e">
        <f t="shared" si="8"/>
        <v>#N/A</v>
      </c>
      <c r="AI33" s="12">
        <f t="shared" si="9"/>
        <v>124466.92078348491</v>
      </c>
      <c r="AJ33" s="12" t="e">
        <f t="shared" si="10"/>
        <v>#N/A</v>
      </c>
      <c r="AK33" s="12" t="e">
        <f t="shared" si="11"/>
        <v>#N/A</v>
      </c>
      <c r="AL33" s="12" t="e">
        <f t="shared" si="12"/>
        <v>#N/A</v>
      </c>
      <c r="AM33" s="12">
        <f t="shared" si="13"/>
        <v>17233400</v>
      </c>
      <c r="AN33" s="12" t="e">
        <f t="shared" si="4"/>
        <v>#N/A</v>
      </c>
      <c r="AO33" s="12">
        <f t="shared" si="14"/>
        <v>12188</v>
      </c>
      <c r="AP33" s="12">
        <f t="shared" si="15"/>
        <v>15456</v>
      </c>
      <c r="AQ33" s="12">
        <f t="shared" si="16"/>
        <v>-3268</v>
      </c>
      <c r="AR33" s="12">
        <f t="shared" si="17"/>
        <v>9992.2000000000007</v>
      </c>
      <c r="AS33" s="12">
        <f t="shared" si="18"/>
        <v>4460</v>
      </c>
      <c r="AT33" s="12">
        <f t="shared" si="19"/>
        <v>4004</v>
      </c>
      <c r="AU33" s="12">
        <f t="shared" si="20"/>
        <v>12297599.999999998</v>
      </c>
      <c r="AV33" s="12">
        <f t="shared" si="21"/>
        <v>18262800</v>
      </c>
      <c r="AW33" s="12">
        <f t="shared" si="22"/>
        <v>-5965200.0000000019</v>
      </c>
      <c r="AX33" s="6">
        <f t="shared" si="23"/>
        <v>39.676666666666669</v>
      </c>
      <c r="AY33" s="11">
        <f t="shared" si="44"/>
        <v>0.19784643252490697</v>
      </c>
      <c r="AZ33" s="4" t="e">
        <f t="shared" si="24"/>
        <v>#N/A</v>
      </c>
      <c r="BA33" s="2">
        <f t="shared" si="25"/>
        <v>35520</v>
      </c>
      <c r="BB33" s="11" t="e">
        <f t="shared" si="43"/>
        <v>#N/A</v>
      </c>
      <c r="BC33" s="11">
        <f t="shared" si="43"/>
        <v>0.14159646820713556</v>
      </c>
      <c r="BD33" s="11">
        <f t="shared" si="5"/>
        <v>0.19784643252490697</v>
      </c>
      <c r="BE33" s="3" t="e">
        <f t="shared" si="26"/>
        <v>#N/A</v>
      </c>
      <c r="BF33" s="11" t="e">
        <f t="shared" si="27"/>
        <v>#N/A</v>
      </c>
      <c r="BG33" s="13" t="e">
        <f t="shared" si="28"/>
        <v>#N/A</v>
      </c>
      <c r="BH33" s="11" t="e">
        <f t="shared" si="29"/>
        <v>#N/A</v>
      </c>
      <c r="BI33" s="13">
        <f t="shared" si="30"/>
        <v>9.7921599757428757E-2</v>
      </c>
      <c r="BJ33" s="13">
        <f t="shared" si="31"/>
        <v>0.12417757186173441</v>
      </c>
      <c r="BK33" s="13">
        <f t="shared" si="32"/>
        <v>-2.6255972104305643E-2</v>
      </c>
      <c r="BL33" s="17" t="e">
        <f t="shared" si="33"/>
        <v>#N/A</v>
      </c>
      <c r="BM33" s="13">
        <f t="shared" si="34"/>
        <v>0.13063523347483325</v>
      </c>
      <c r="BN33" s="17" t="e">
        <f t="shared" si="35"/>
        <v>#N/A</v>
      </c>
      <c r="BO33" s="13">
        <f t="shared" si="36"/>
        <v>8.0279964645239552E-2</v>
      </c>
      <c r="BP33" s="16" t="e">
        <f t="shared" si="37"/>
        <v>#N/A</v>
      </c>
      <c r="BQ33" s="13">
        <f t="shared" si="38"/>
        <v>3.5832813826561553E-2</v>
      </c>
      <c r="BR33" s="13">
        <f t="shared" si="39"/>
        <v>3.2169189812007282E-2</v>
      </c>
      <c r="BS33" s="16">
        <f t="shared" si="45"/>
        <v>6.8002003638568842E-2</v>
      </c>
      <c r="BT33" s="13">
        <f t="shared" si="40"/>
        <v>9.3220133414190401E-2</v>
      </c>
      <c r="BU33" s="13">
        <f t="shared" si="41"/>
        <v>0.13843844754396603</v>
      </c>
      <c r="BV33" s="16">
        <f t="shared" si="42"/>
        <v>-4.521831412977563E-2</v>
      </c>
    </row>
    <row r="34" spans="1:74" x14ac:dyDescent="0.25">
      <c r="A34" t="s">
        <v>47</v>
      </c>
      <c r="B34" s="2">
        <v>35611</v>
      </c>
      <c r="C34" s="3">
        <v>35860</v>
      </c>
      <c r="D34" s="3" t="e">
        <v>#N/A</v>
      </c>
      <c r="E34" s="3">
        <v>3748</v>
      </c>
      <c r="F34" s="3">
        <v>4610</v>
      </c>
      <c r="G34" s="4">
        <v>3619.7</v>
      </c>
      <c r="H34" s="4">
        <v>4546.7</v>
      </c>
      <c r="I34" s="4">
        <v>18579.599999999999</v>
      </c>
      <c r="J34" s="4">
        <v>39241.166666666664</v>
      </c>
      <c r="K34" s="3" t="e">
        <v>#N/A</v>
      </c>
      <c r="L34" s="3" t="e">
        <v>#N/A</v>
      </c>
      <c r="M34" s="3" t="e">
        <v>#N/A</v>
      </c>
      <c r="N34" s="4">
        <v>10317.5</v>
      </c>
      <c r="O34" s="3">
        <v>-1318</v>
      </c>
      <c r="P34" s="3">
        <v>1189</v>
      </c>
      <c r="Q34" s="3">
        <v>-36</v>
      </c>
      <c r="R34" s="5">
        <v>41.133333333333333</v>
      </c>
      <c r="S34" s="4" t="e">
        <v>#N/A</v>
      </c>
      <c r="AE34" s="2">
        <f t="shared" si="3"/>
        <v>35611</v>
      </c>
      <c r="AF34" s="5">
        <f>VLOOKUP(AE34,'FX rates'!J32:K296,2)</f>
        <v>1090</v>
      </c>
      <c r="AG34" s="12">
        <f t="shared" si="7"/>
        <v>143440000</v>
      </c>
      <c r="AH34" s="12" t="e">
        <f t="shared" si="8"/>
        <v>#N/A</v>
      </c>
      <c r="AI34" s="12">
        <f t="shared" si="9"/>
        <v>131596.33027522935</v>
      </c>
      <c r="AJ34" s="12" t="e">
        <f t="shared" si="10"/>
        <v>#N/A</v>
      </c>
      <c r="AK34" s="12" t="e">
        <f t="shared" si="11"/>
        <v>#N/A</v>
      </c>
      <c r="AL34" s="12" t="e">
        <f t="shared" si="12"/>
        <v>#N/A</v>
      </c>
      <c r="AM34" s="12">
        <f t="shared" si="13"/>
        <v>18579600</v>
      </c>
      <c r="AN34" s="12" t="e">
        <f t="shared" si="4"/>
        <v>#N/A</v>
      </c>
      <c r="AO34" s="12">
        <f t="shared" si="14"/>
        <v>14992</v>
      </c>
      <c r="AP34" s="12">
        <f t="shared" si="15"/>
        <v>18440</v>
      </c>
      <c r="AQ34" s="12">
        <f t="shared" si="16"/>
        <v>-3448</v>
      </c>
      <c r="AR34" s="12">
        <f t="shared" si="17"/>
        <v>10317.5</v>
      </c>
      <c r="AS34" s="12">
        <f t="shared" si="18"/>
        <v>4756</v>
      </c>
      <c r="AT34" s="12">
        <f t="shared" si="19"/>
        <v>-144</v>
      </c>
      <c r="AU34" s="12">
        <f t="shared" si="20"/>
        <v>14478800</v>
      </c>
      <c r="AV34" s="12">
        <f t="shared" si="21"/>
        <v>18186800</v>
      </c>
      <c r="AW34" s="12">
        <f t="shared" si="22"/>
        <v>-3708000</v>
      </c>
      <c r="AX34" s="6">
        <f t="shared" si="23"/>
        <v>41.133333333333333</v>
      </c>
      <c r="AY34" s="11">
        <f t="shared" si="44"/>
        <v>0.18608227604767391</v>
      </c>
      <c r="AZ34" s="4" t="e">
        <f t="shared" si="24"/>
        <v>#N/A</v>
      </c>
      <c r="BA34" s="2">
        <f t="shared" si="25"/>
        <v>35611</v>
      </c>
      <c r="BB34" s="11" t="e">
        <f t="shared" si="43"/>
        <v>#N/A</v>
      </c>
      <c r="BC34" s="11">
        <f t="shared" si="43"/>
        <v>0.18350784984705371</v>
      </c>
      <c r="BD34" s="11">
        <f t="shared" si="5"/>
        <v>0.18608227604767391</v>
      </c>
      <c r="BE34" s="3" t="e">
        <f t="shared" si="26"/>
        <v>#N/A</v>
      </c>
      <c r="BF34" s="11" t="e">
        <f t="shared" si="27"/>
        <v>#N/A</v>
      </c>
      <c r="BG34" s="13" t="e">
        <f t="shared" si="28"/>
        <v>#N/A</v>
      </c>
      <c r="BH34" s="11" t="e">
        <f t="shared" si="29"/>
        <v>#N/A</v>
      </c>
      <c r="BI34" s="13">
        <f t="shared" si="30"/>
        <v>0.11392414947016175</v>
      </c>
      <c r="BJ34" s="13">
        <f t="shared" si="31"/>
        <v>0.1401254880089236</v>
      </c>
      <c r="BK34" s="13">
        <f t="shared" si="32"/>
        <v>-2.6201338538761852E-2</v>
      </c>
      <c r="BL34" s="17" t="e">
        <f t="shared" si="33"/>
        <v>#N/A</v>
      </c>
      <c r="BM34" s="13">
        <f t="shared" si="34"/>
        <v>0.12952872281093139</v>
      </c>
      <c r="BN34" s="17" t="e">
        <f t="shared" si="35"/>
        <v>#N/A</v>
      </c>
      <c r="BO34" s="13">
        <f t="shared" si="36"/>
        <v>7.8402642219743454E-2</v>
      </c>
      <c r="BP34" s="16" t="e">
        <f t="shared" si="37"/>
        <v>#N/A</v>
      </c>
      <c r="BQ34" s="13">
        <f t="shared" si="38"/>
        <v>3.6140825432236477E-2</v>
      </c>
      <c r="BR34" s="13">
        <f t="shared" si="39"/>
        <v>-1.0942554378137201E-3</v>
      </c>
      <c r="BS34" s="16">
        <f t="shared" si="45"/>
        <v>3.5046569994422759E-2</v>
      </c>
      <c r="BT34" s="13">
        <f t="shared" si="40"/>
        <v>0.10093976575571667</v>
      </c>
      <c r="BU34" s="13">
        <f t="shared" si="41"/>
        <v>0.12679029559397659</v>
      </c>
      <c r="BV34" s="16">
        <f t="shared" si="42"/>
        <v>-2.5850529838259917E-2</v>
      </c>
    </row>
    <row r="35" spans="1:74" x14ac:dyDescent="0.25">
      <c r="A35" t="s">
        <v>48</v>
      </c>
      <c r="B35" s="2">
        <v>35703</v>
      </c>
      <c r="C35" s="3">
        <v>37982</v>
      </c>
      <c r="D35" s="3" t="e">
        <v>#N/A</v>
      </c>
      <c r="E35" s="3">
        <v>3677</v>
      </c>
      <c r="F35" s="3">
        <v>4804</v>
      </c>
      <c r="G35" s="4">
        <v>4180.5</v>
      </c>
      <c r="H35" s="4">
        <v>5306.1</v>
      </c>
      <c r="I35" s="4">
        <v>20503.8</v>
      </c>
      <c r="J35" s="4">
        <v>41790.566666666673</v>
      </c>
      <c r="K35" s="3" t="e">
        <v>#N/A</v>
      </c>
      <c r="L35" s="3" t="e">
        <v>#N/A</v>
      </c>
      <c r="M35" s="3" t="e">
        <v>#N/A</v>
      </c>
      <c r="N35" s="4">
        <v>10273.200000000001</v>
      </c>
      <c r="O35" s="3">
        <v>-1522</v>
      </c>
      <c r="P35" s="3">
        <v>1558</v>
      </c>
      <c r="Q35" s="3">
        <v>8</v>
      </c>
      <c r="R35" s="5">
        <v>43.093333333333334</v>
      </c>
      <c r="S35" s="4" t="e">
        <v>#N/A</v>
      </c>
      <c r="AE35" s="2">
        <f t="shared" si="3"/>
        <v>35703</v>
      </c>
      <c r="AF35" s="5">
        <f>VLOOKUP(AE35,'FX rates'!J33:K297,2)</f>
        <v>1246.27</v>
      </c>
      <c r="AG35" s="12">
        <f t="shared" si="7"/>
        <v>151928000</v>
      </c>
      <c r="AH35" s="12" t="e">
        <f t="shared" si="8"/>
        <v>#N/A</v>
      </c>
      <c r="AI35" s="12">
        <f t="shared" si="9"/>
        <v>121906.1680053279</v>
      </c>
      <c r="AJ35" s="12" t="e">
        <f t="shared" si="10"/>
        <v>#N/A</v>
      </c>
      <c r="AK35" s="12" t="e">
        <f t="shared" si="11"/>
        <v>#N/A</v>
      </c>
      <c r="AL35" s="12" t="e">
        <f t="shared" si="12"/>
        <v>#N/A</v>
      </c>
      <c r="AM35" s="12">
        <f t="shared" si="13"/>
        <v>20503800</v>
      </c>
      <c r="AN35" s="12" t="e">
        <f t="shared" si="4"/>
        <v>#N/A</v>
      </c>
      <c r="AO35" s="12">
        <f t="shared" si="14"/>
        <v>14708</v>
      </c>
      <c r="AP35" s="12">
        <f t="shared" si="15"/>
        <v>19216</v>
      </c>
      <c r="AQ35" s="12">
        <f t="shared" si="16"/>
        <v>-4508</v>
      </c>
      <c r="AR35" s="12">
        <f t="shared" si="17"/>
        <v>10273.200000000001</v>
      </c>
      <c r="AS35" s="12">
        <f t="shared" si="18"/>
        <v>6232</v>
      </c>
      <c r="AT35" s="12">
        <f t="shared" si="19"/>
        <v>32</v>
      </c>
      <c r="AU35" s="12">
        <f t="shared" si="20"/>
        <v>16722000</v>
      </c>
      <c r="AV35" s="12">
        <f t="shared" si="21"/>
        <v>21224400</v>
      </c>
      <c r="AW35" s="12">
        <f t="shared" si="22"/>
        <v>-4502400</v>
      </c>
      <c r="AX35" s="6">
        <f t="shared" si="23"/>
        <v>43.093333333333334</v>
      </c>
      <c r="AY35" s="11">
        <f t="shared" si="44"/>
        <v>0.17988500501962212</v>
      </c>
      <c r="AZ35" s="4" t="e">
        <f t="shared" si="24"/>
        <v>#N/A</v>
      </c>
      <c r="BA35" s="2">
        <f t="shared" si="25"/>
        <v>35703</v>
      </c>
      <c r="BB35" s="11" t="e">
        <f t="shared" si="43"/>
        <v>#N/A</v>
      </c>
      <c r="BC35" s="11">
        <f t="shared" si="43"/>
        <v>1.269488425376375E-2</v>
      </c>
      <c r="BD35" s="11">
        <f t="shared" si="5"/>
        <v>0.17988500501962212</v>
      </c>
      <c r="BE35" s="3" t="e">
        <f t="shared" si="26"/>
        <v>#N/A</v>
      </c>
      <c r="BF35" s="11" t="e">
        <f t="shared" si="27"/>
        <v>#N/A</v>
      </c>
      <c r="BG35" s="13" t="e">
        <f t="shared" si="28"/>
        <v>#N/A</v>
      </c>
      <c r="BH35" s="11" t="e">
        <f t="shared" si="29"/>
        <v>#N/A</v>
      </c>
      <c r="BI35" s="13">
        <f t="shared" si="30"/>
        <v>0.1206501708704123</v>
      </c>
      <c r="BJ35" s="13">
        <f t="shared" si="31"/>
        <v>0.1576294318361329</v>
      </c>
      <c r="BK35" s="13">
        <f t="shared" si="32"/>
        <v>-3.6979260965720608E-2</v>
      </c>
      <c r="BL35" s="17" t="e">
        <f t="shared" si="33"/>
        <v>#N/A</v>
      </c>
      <c r="BM35" s="13">
        <f t="shared" si="34"/>
        <v>0.13495734821757674</v>
      </c>
      <c r="BN35" s="17" t="e">
        <f t="shared" si="35"/>
        <v>#N/A</v>
      </c>
      <c r="BO35" s="13">
        <f t="shared" si="36"/>
        <v>8.4271371728713601E-2</v>
      </c>
      <c r="BP35" s="16" t="e">
        <f t="shared" si="37"/>
        <v>#N/A</v>
      </c>
      <c r="BQ35" s="13">
        <f t="shared" si="38"/>
        <v>5.1121285345690062E-2</v>
      </c>
      <c r="BR35" s="13">
        <f t="shared" si="39"/>
        <v>2.6249697225001317E-4</v>
      </c>
      <c r="BS35" s="16">
        <f t="shared" si="45"/>
        <v>5.1383782317940073E-2</v>
      </c>
      <c r="BT35" s="13">
        <f t="shared" si="40"/>
        <v>0.11006529408667264</v>
      </c>
      <c r="BU35" s="13">
        <f t="shared" si="41"/>
        <v>0.13970038439260701</v>
      </c>
      <c r="BV35" s="16">
        <f t="shared" si="42"/>
        <v>-2.9635090305934378E-2</v>
      </c>
    </row>
    <row r="36" spans="1:74" x14ac:dyDescent="0.25">
      <c r="A36" t="s">
        <v>49</v>
      </c>
      <c r="B36" s="2">
        <v>35795</v>
      </c>
      <c r="C36" s="3">
        <v>39546</v>
      </c>
      <c r="D36" s="3" t="e">
        <v>#N/A</v>
      </c>
      <c r="E36" s="3">
        <v>3748</v>
      </c>
      <c r="F36" s="3">
        <v>5081</v>
      </c>
      <c r="G36" s="4">
        <v>4216</v>
      </c>
      <c r="H36" s="4">
        <v>5338.2999999999993</v>
      </c>
      <c r="I36" s="4">
        <v>21629.7</v>
      </c>
      <c r="J36" s="4">
        <v>44732.200000000004</v>
      </c>
      <c r="K36" s="3" t="e">
        <v>#N/A</v>
      </c>
      <c r="L36" s="3" t="e">
        <v>#N/A</v>
      </c>
      <c r="M36" s="3" t="e">
        <v>#N/A</v>
      </c>
      <c r="N36" s="4">
        <v>9908</v>
      </c>
      <c r="O36" s="3">
        <v>-1709</v>
      </c>
      <c r="P36" s="3">
        <v>1700</v>
      </c>
      <c r="Q36" s="3">
        <v>430</v>
      </c>
      <c r="R36" s="5">
        <v>45.043333333333329</v>
      </c>
      <c r="S36" s="4" t="e">
        <v>#N/A</v>
      </c>
      <c r="AE36" s="2">
        <f t="shared" si="3"/>
        <v>35795</v>
      </c>
      <c r="AF36" s="5">
        <f>VLOOKUP(AE36,'FX rates'!J34:K298,2)</f>
        <v>1295</v>
      </c>
      <c r="AG36" s="12">
        <f t="shared" si="7"/>
        <v>158184000</v>
      </c>
      <c r="AH36" s="12" t="e">
        <f t="shared" si="8"/>
        <v>#N/A</v>
      </c>
      <c r="AI36" s="12">
        <f t="shared" si="9"/>
        <v>122149.80694980695</v>
      </c>
      <c r="AJ36" s="12" t="e">
        <f t="shared" si="10"/>
        <v>#N/A</v>
      </c>
      <c r="AK36" s="12" t="e">
        <f t="shared" si="11"/>
        <v>#N/A</v>
      </c>
      <c r="AL36" s="12" t="e">
        <f t="shared" si="12"/>
        <v>#N/A</v>
      </c>
      <c r="AM36" s="12">
        <f t="shared" si="13"/>
        <v>21629700</v>
      </c>
      <c r="AN36" s="12" t="e">
        <f t="shared" si="4"/>
        <v>#N/A</v>
      </c>
      <c r="AO36" s="12">
        <f t="shared" si="14"/>
        <v>14992</v>
      </c>
      <c r="AP36" s="12">
        <f t="shared" si="15"/>
        <v>20324</v>
      </c>
      <c r="AQ36" s="12">
        <f t="shared" si="16"/>
        <v>-5332</v>
      </c>
      <c r="AR36" s="12">
        <f t="shared" si="17"/>
        <v>9908</v>
      </c>
      <c r="AS36" s="12">
        <f t="shared" si="18"/>
        <v>6800</v>
      </c>
      <c r="AT36" s="12">
        <f t="shared" si="19"/>
        <v>1720</v>
      </c>
      <c r="AU36" s="12">
        <f t="shared" si="20"/>
        <v>16864000</v>
      </c>
      <c r="AV36" s="12">
        <f t="shared" si="21"/>
        <v>21353199.999999996</v>
      </c>
      <c r="AW36" s="12">
        <f t="shared" si="22"/>
        <v>-4489199.9999999963</v>
      </c>
      <c r="AX36" s="6">
        <f t="shared" si="23"/>
        <v>45.043333333333329</v>
      </c>
      <c r="AY36" s="11">
        <f t="shared" si="44"/>
        <v>0.17668059909439204</v>
      </c>
      <c r="AZ36" s="4" t="e">
        <f t="shared" si="24"/>
        <v>#N/A</v>
      </c>
      <c r="BA36" s="2">
        <f t="shared" si="25"/>
        <v>35795</v>
      </c>
      <c r="BB36" s="11" t="e">
        <f t="shared" si="43"/>
        <v>#N/A</v>
      </c>
      <c r="BC36" s="11">
        <f t="shared" si="43"/>
        <v>-3.8508268294063064E-2</v>
      </c>
      <c r="BD36" s="11">
        <f t="shared" si="5"/>
        <v>0.17668059909439204</v>
      </c>
      <c r="BE36" s="3" t="e">
        <f t="shared" si="26"/>
        <v>#N/A</v>
      </c>
      <c r="BF36" s="11" t="e">
        <f t="shared" si="27"/>
        <v>#N/A</v>
      </c>
      <c r="BG36" s="13" t="e">
        <f t="shared" si="28"/>
        <v>#N/A</v>
      </c>
      <c r="BH36" s="11" t="e">
        <f t="shared" si="29"/>
        <v>#N/A</v>
      </c>
      <c r="BI36" s="13">
        <f t="shared" si="30"/>
        <v>0.12273453699489202</v>
      </c>
      <c r="BJ36" s="13">
        <f t="shared" si="31"/>
        <v>0.16638585444798462</v>
      </c>
      <c r="BK36" s="13">
        <f t="shared" si="32"/>
        <v>-4.36513174530926E-2</v>
      </c>
      <c r="BL36" s="17" t="e">
        <f t="shared" si="33"/>
        <v>#N/A</v>
      </c>
      <c r="BM36" s="13">
        <f t="shared" si="34"/>
        <v>0.13673759672280383</v>
      </c>
      <c r="BN36" s="17" t="e">
        <f t="shared" si="35"/>
        <v>#N/A</v>
      </c>
      <c r="BO36" s="13">
        <f t="shared" si="36"/>
        <v>8.1113513376826984E-2</v>
      </c>
      <c r="BP36" s="16" t="e">
        <f t="shared" si="37"/>
        <v>#N/A</v>
      </c>
      <c r="BQ36" s="13">
        <f t="shared" si="38"/>
        <v>5.5669347089465429E-2</v>
      </c>
      <c r="BR36" s="13">
        <f t="shared" si="39"/>
        <v>1.4081070146158904E-2</v>
      </c>
      <c r="BS36" s="16">
        <f t="shared" si="45"/>
        <v>6.9750417235624335E-2</v>
      </c>
      <c r="BT36" s="13">
        <f t="shared" si="40"/>
        <v>0.10661002376978708</v>
      </c>
      <c r="BU36" s="13">
        <f t="shared" si="41"/>
        <v>0.13498963232691041</v>
      </c>
      <c r="BV36" s="16">
        <f t="shared" si="42"/>
        <v>-2.8379608557123334E-2</v>
      </c>
    </row>
    <row r="37" spans="1:74" x14ac:dyDescent="0.25">
      <c r="A37" t="s">
        <v>50</v>
      </c>
      <c r="B37" s="2">
        <v>35885</v>
      </c>
      <c r="C37" s="3">
        <v>41135</v>
      </c>
      <c r="D37" s="3" t="e">
        <v>#N/A</v>
      </c>
      <c r="E37" s="3">
        <v>3172</v>
      </c>
      <c r="F37" s="3">
        <v>4570</v>
      </c>
      <c r="G37" s="4">
        <v>3883.8999999999996</v>
      </c>
      <c r="H37" s="4">
        <v>5859.6</v>
      </c>
      <c r="I37" s="4">
        <v>23912.7</v>
      </c>
      <c r="J37" s="4">
        <v>47174.633333333331</v>
      </c>
      <c r="K37" s="3" t="e">
        <v>#N/A</v>
      </c>
      <c r="L37" s="3" t="e">
        <v>#N/A</v>
      </c>
      <c r="M37" s="3" t="e">
        <v>#N/A</v>
      </c>
      <c r="N37" s="4">
        <v>9437.6</v>
      </c>
      <c r="O37" s="3">
        <v>-1711</v>
      </c>
      <c r="P37" s="3">
        <v>665</v>
      </c>
      <c r="Q37" s="3">
        <v>213</v>
      </c>
      <c r="R37" s="5">
        <v>46.920000000000009</v>
      </c>
      <c r="S37" s="4" t="e">
        <v>#N/A</v>
      </c>
      <c r="AE37" s="2">
        <f t="shared" ref="AE37:AE68" si="46">B37</f>
        <v>35885</v>
      </c>
      <c r="AF37" s="5">
        <f>VLOOKUP(AE37,'FX rates'!J35:K299,2)</f>
        <v>1361.75</v>
      </c>
      <c r="AG37" s="12">
        <f t="shared" si="7"/>
        <v>164540000</v>
      </c>
      <c r="AH37" s="12" t="e">
        <f t="shared" si="8"/>
        <v>#N/A</v>
      </c>
      <c r="AI37" s="12">
        <f t="shared" si="9"/>
        <v>120829.81457683128</v>
      </c>
      <c r="AJ37" s="12" t="e">
        <f t="shared" si="10"/>
        <v>#N/A</v>
      </c>
      <c r="AK37" s="12" t="e">
        <f t="shared" si="11"/>
        <v>#N/A</v>
      </c>
      <c r="AL37" s="12" t="e">
        <f t="shared" si="12"/>
        <v>#N/A</v>
      </c>
      <c r="AM37" s="12">
        <f t="shared" si="13"/>
        <v>23912700</v>
      </c>
      <c r="AN37" s="12" t="e">
        <f t="shared" ref="AN37:AN68" si="47">(K37*1000)+M37*AF37</f>
        <v>#N/A</v>
      </c>
      <c r="AO37" s="12">
        <f t="shared" si="14"/>
        <v>12688</v>
      </c>
      <c r="AP37" s="12">
        <f t="shared" si="15"/>
        <v>18280</v>
      </c>
      <c r="AQ37" s="12">
        <f t="shared" si="16"/>
        <v>-5592</v>
      </c>
      <c r="AR37" s="12">
        <f t="shared" si="17"/>
        <v>9437.6</v>
      </c>
      <c r="AS37" s="12">
        <f t="shared" si="18"/>
        <v>2660</v>
      </c>
      <c r="AT37" s="12">
        <f t="shared" si="19"/>
        <v>852</v>
      </c>
      <c r="AU37" s="12">
        <f t="shared" si="20"/>
        <v>15535599.999999998</v>
      </c>
      <c r="AV37" s="12">
        <f t="shared" si="21"/>
        <v>23438400</v>
      </c>
      <c r="AW37" s="12">
        <f t="shared" si="22"/>
        <v>-7902800.0000000019</v>
      </c>
      <c r="AX37" s="6">
        <f t="shared" si="23"/>
        <v>46.920000000000009</v>
      </c>
      <c r="AY37" s="11">
        <f t="shared" si="44"/>
        <v>0.18255901873477298</v>
      </c>
      <c r="AZ37" s="4" t="e">
        <f t="shared" si="24"/>
        <v>#N/A</v>
      </c>
      <c r="BA37" s="2">
        <f t="shared" si="25"/>
        <v>35885</v>
      </c>
      <c r="BB37" s="11" t="e">
        <f t="shared" si="43"/>
        <v>#N/A</v>
      </c>
      <c r="BC37" s="11">
        <f t="shared" si="43"/>
        <v>-2.9221468513554005E-2</v>
      </c>
      <c r="BD37" s="11">
        <f t="shared" ref="BD37:BD68" si="48">AY37</f>
        <v>0.18255901873477298</v>
      </c>
      <c r="BE37" s="3" t="e">
        <f t="shared" si="26"/>
        <v>#N/A</v>
      </c>
      <c r="BF37" s="11" t="e">
        <f t="shared" si="27"/>
        <v>#N/A</v>
      </c>
      <c r="BG37" s="13" t="e">
        <f t="shared" si="28"/>
        <v>#N/A</v>
      </c>
      <c r="BH37" s="11" t="e">
        <f t="shared" si="29"/>
        <v>#N/A</v>
      </c>
      <c r="BI37" s="13">
        <f t="shared" si="30"/>
        <v>0.10500719581864593</v>
      </c>
      <c r="BJ37" s="13">
        <f t="shared" si="31"/>
        <v>0.15128716421538835</v>
      </c>
      <c r="BK37" s="13">
        <f t="shared" si="32"/>
        <v>-4.6279968396742435E-2</v>
      </c>
      <c r="BL37" s="17" t="e">
        <f t="shared" si="33"/>
        <v>#N/A</v>
      </c>
      <c r="BM37" s="13">
        <f t="shared" si="34"/>
        <v>0.14533061869454236</v>
      </c>
      <c r="BN37" s="17" t="e">
        <f t="shared" si="35"/>
        <v>#N/A</v>
      </c>
      <c r="BO37" s="13">
        <f t="shared" si="36"/>
        <v>7.8106550382885623E-2</v>
      </c>
      <c r="BP37" s="16" t="e">
        <f t="shared" si="37"/>
        <v>#N/A</v>
      </c>
      <c r="BQ37" s="13">
        <f t="shared" si="38"/>
        <v>2.2014434180138567E-2</v>
      </c>
      <c r="BR37" s="13">
        <f t="shared" si="39"/>
        <v>7.0512398201045337E-3</v>
      </c>
      <c r="BS37" s="16">
        <f t="shared" si="45"/>
        <v>2.90656740002431E-2</v>
      </c>
      <c r="BT37" s="13">
        <f t="shared" si="40"/>
        <v>9.4418378509784837E-2</v>
      </c>
      <c r="BU37" s="13">
        <f t="shared" si="41"/>
        <v>0.14244803695150116</v>
      </c>
      <c r="BV37" s="16">
        <f t="shared" si="42"/>
        <v>-4.8029658441716319E-2</v>
      </c>
    </row>
    <row r="38" spans="1:74" x14ac:dyDescent="0.25">
      <c r="A38" t="s">
        <v>51</v>
      </c>
      <c r="B38" s="2">
        <v>35976</v>
      </c>
      <c r="C38" s="3">
        <v>42761</v>
      </c>
      <c r="D38" s="3" t="e">
        <v>#N/A</v>
      </c>
      <c r="E38" s="3">
        <v>3515</v>
      </c>
      <c r="F38" s="3">
        <v>4591</v>
      </c>
      <c r="G38" s="4">
        <v>4177.3</v>
      </c>
      <c r="H38" s="4">
        <v>6129.5</v>
      </c>
      <c r="I38" s="4">
        <v>26347</v>
      </c>
      <c r="J38" s="4">
        <v>49565.466666666674</v>
      </c>
      <c r="K38" s="3" t="e">
        <v>#N/A</v>
      </c>
      <c r="L38" s="3" t="e">
        <v>#N/A</v>
      </c>
      <c r="M38" s="3" t="e">
        <v>#N/A</v>
      </c>
      <c r="N38" s="4">
        <v>9075</v>
      </c>
      <c r="O38" s="3">
        <v>-1414</v>
      </c>
      <c r="P38" s="3">
        <v>400</v>
      </c>
      <c r="Q38" s="3">
        <v>519</v>
      </c>
      <c r="R38" s="5">
        <v>49.72</v>
      </c>
      <c r="S38" s="4" t="e">
        <v>#N/A</v>
      </c>
      <c r="AE38" s="2">
        <f t="shared" si="46"/>
        <v>35976</v>
      </c>
      <c r="AF38" s="5">
        <f>VLOOKUP(AE38,'FX rates'!J36:K300,2)</f>
        <v>1370</v>
      </c>
      <c r="AG38" s="12">
        <f t="shared" si="7"/>
        <v>171044000</v>
      </c>
      <c r="AH38" s="12" t="e">
        <f t="shared" si="8"/>
        <v>#N/A</v>
      </c>
      <c r="AI38" s="12">
        <f t="shared" si="9"/>
        <v>124849.63503649634</v>
      </c>
      <c r="AJ38" s="12" t="e">
        <f t="shared" si="10"/>
        <v>#N/A</v>
      </c>
      <c r="AK38" s="12" t="e">
        <f t="shared" si="11"/>
        <v>#N/A</v>
      </c>
      <c r="AL38" s="12" t="e">
        <f t="shared" si="12"/>
        <v>#N/A</v>
      </c>
      <c r="AM38" s="12">
        <f t="shared" si="13"/>
        <v>26347000</v>
      </c>
      <c r="AN38" s="12" t="e">
        <f t="shared" si="47"/>
        <v>#N/A</v>
      </c>
      <c r="AO38" s="12">
        <f t="shared" si="14"/>
        <v>14060</v>
      </c>
      <c r="AP38" s="12">
        <f t="shared" si="15"/>
        <v>18364</v>
      </c>
      <c r="AQ38" s="12">
        <f t="shared" si="16"/>
        <v>-4304</v>
      </c>
      <c r="AR38" s="12">
        <f t="shared" si="17"/>
        <v>9075</v>
      </c>
      <c r="AS38" s="12">
        <f t="shared" si="18"/>
        <v>1600</v>
      </c>
      <c r="AT38" s="12">
        <f t="shared" si="19"/>
        <v>2076</v>
      </c>
      <c r="AU38" s="12">
        <f t="shared" si="20"/>
        <v>16709200</v>
      </c>
      <c r="AV38" s="12">
        <f t="shared" si="21"/>
        <v>24518000</v>
      </c>
      <c r="AW38" s="12">
        <f t="shared" si="22"/>
        <v>-7808800</v>
      </c>
      <c r="AX38" s="6">
        <f t="shared" si="23"/>
        <v>49.72</v>
      </c>
      <c r="AY38" s="11">
        <f t="shared" si="44"/>
        <v>0.20875202593192865</v>
      </c>
      <c r="AZ38" s="4" t="e">
        <f t="shared" si="24"/>
        <v>#N/A</v>
      </c>
      <c r="BA38" s="2">
        <f t="shared" si="25"/>
        <v>35976</v>
      </c>
      <c r="BB38" s="11" t="e">
        <f t="shared" si="43"/>
        <v>#N/A</v>
      </c>
      <c r="BC38" s="11">
        <f t="shared" si="43"/>
        <v>-5.1268110779552289E-2</v>
      </c>
      <c r="BD38" s="11">
        <f t="shared" si="48"/>
        <v>0.20875202593192865</v>
      </c>
      <c r="BE38" s="3" t="e">
        <f t="shared" si="26"/>
        <v>#N/A</v>
      </c>
      <c r="BF38" s="11" t="e">
        <f t="shared" si="27"/>
        <v>#N/A</v>
      </c>
      <c r="BG38" s="13" t="e">
        <f t="shared" si="28"/>
        <v>#N/A</v>
      </c>
      <c r="BH38" s="11" t="e">
        <f t="shared" si="29"/>
        <v>#N/A</v>
      </c>
      <c r="BI38" s="13">
        <f t="shared" si="30"/>
        <v>0.11261546736512243</v>
      </c>
      <c r="BJ38" s="13">
        <f t="shared" si="31"/>
        <v>0.14708893618016416</v>
      </c>
      <c r="BK38" s="13">
        <f t="shared" si="32"/>
        <v>-3.4473468815041743E-2</v>
      </c>
      <c r="BL38" s="17" t="e">
        <f t="shared" si="33"/>
        <v>#N/A</v>
      </c>
      <c r="BM38" s="13">
        <f t="shared" si="34"/>
        <v>0.15403638829774796</v>
      </c>
      <c r="BN38" s="17" t="e">
        <f t="shared" si="35"/>
        <v>#N/A</v>
      </c>
      <c r="BO38" s="13">
        <f t="shared" si="36"/>
        <v>7.2687437150674689E-2</v>
      </c>
      <c r="BP38" s="16" t="e">
        <f t="shared" si="37"/>
        <v>#N/A</v>
      </c>
      <c r="BQ38" s="13">
        <f t="shared" si="38"/>
        <v>1.2815415916372397E-2</v>
      </c>
      <c r="BR38" s="13">
        <f t="shared" si="39"/>
        <v>1.6628002151493185E-2</v>
      </c>
      <c r="BS38" s="16">
        <f t="shared" si="45"/>
        <v>2.944341806786558E-2</v>
      </c>
      <c r="BT38" s="13">
        <f t="shared" si="40"/>
        <v>9.768948340777811E-2</v>
      </c>
      <c r="BU38" s="13">
        <f t="shared" si="41"/>
        <v>0.14334323332008139</v>
      </c>
      <c r="BV38" s="16">
        <f t="shared" si="42"/>
        <v>-4.5653749912303282E-2</v>
      </c>
    </row>
    <row r="39" spans="1:74" x14ac:dyDescent="0.25">
      <c r="A39" t="s">
        <v>52</v>
      </c>
      <c r="B39" s="2">
        <v>36068</v>
      </c>
      <c r="C39" s="3">
        <v>42476</v>
      </c>
      <c r="D39" s="3" t="e">
        <v>#N/A</v>
      </c>
      <c r="E39" s="3">
        <v>3341</v>
      </c>
      <c r="F39" s="3">
        <v>4410</v>
      </c>
      <c r="G39" s="4">
        <v>3990.5</v>
      </c>
      <c r="H39" s="4">
        <v>5984.5</v>
      </c>
      <c r="I39" s="4">
        <v>30003.200000000001</v>
      </c>
      <c r="J39" s="4">
        <v>51018.30000000001</v>
      </c>
      <c r="K39" s="3" t="e">
        <v>#N/A</v>
      </c>
      <c r="L39" s="3" t="e">
        <v>#N/A</v>
      </c>
      <c r="M39" s="3" t="e">
        <v>#N/A</v>
      </c>
      <c r="N39" s="4">
        <v>8790.4</v>
      </c>
      <c r="O39" s="3">
        <v>-1259</v>
      </c>
      <c r="P39" s="3">
        <v>842</v>
      </c>
      <c r="Q39" s="3">
        <v>444</v>
      </c>
      <c r="R39" s="5">
        <v>51.303333333333342</v>
      </c>
      <c r="S39" s="4" t="e">
        <v>#N/A</v>
      </c>
      <c r="AE39" s="2">
        <f t="shared" si="46"/>
        <v>36068</v>
      </c>
      <c r="AF39" s="5">
        <f>VLOOKUP(AE39,'FX rates'!J37:K301,2)</f>
        <v>1550.7</v>
      </c>
      <c r="AG39" s="12">
        <f t="shared" si="7"/>
        <v>169904000</v>
      </c>
      <c r="AH39" s="12" t="e">
        <f t="shared" si="8"/>
        <v>#N/A</v>
      </c>
      <c r="AI39" s="12">
        <f t="shared" si="9"/>
        <v>109566.00245050622</v>
      </c>
      <c r="AJ39" s="12" t="e">
        <f t="shared" si="10"/>
        <v>#N/A</v>
      </c>
      <c r="AK39" s="12" t="e">
        <f t="shared" si="11"/>
        <v>#N/A</v>
      </c>
      <c r="AL39" s="12" t="e">
        <f t="shared" si="12"/>
        <v>#N/A</v>
      </c>
      <c r="AM39" s="12">
        <f t="shared" si="13"/>
        <v>30003200</v>
      </c>
      <c r="AN39" s="12" t="e">
        <f t="shared" si="47"/>
        <v>#N/A</v>
      </c>
      <c r="AO39" s="12">
        <f t="shared" si="14"/>
        <v>13364</v>
      </c>
      <c r="AP39" s="12">
        <f t="shared" si="15"/>
        <v>17640</v>
      </c>
      <c r="AQ39" s="12">
        <f t="shared" si="16"/>
        <v>-4276</v>
      </c>
      <c r="AR39" s="12">
        <f t="shared" si="17"/>
        <v>8790.4</v>
      </c>
      <c r="AS39" s="12">
        <f t="shared" si="18"/>
        <v>3368</v>
      </c>
      <c r="AT39" s="12">
        <f t="shared" si="19"/>
        <v>1776</v>
      </c>
      <c r="AU39" s="12">
        <f t="shared" si="20"/>
        <v>15962000</v>
      </c>
      <c r="AV39" s="12">
        <f t="shared" si="21"/>
        <v>23938000</v>
      </c>
      <c r="AW39" s="12">
        <f t="shared" si="22"/>
        <v>-7976000</v>
      </c>
      <c r="AX39" s="6">
        <f t="shared" si="23"/>
        <v>51.303333333333342</v>
      </c>
      <c r="AY39" s="11">
        <f t="shared" si="44"/>
        <v>0.19051670792079234</v>
      </c>
      <c r="AZ39" s="4" t="e">
        <f t="shared" si="24"/>
        <v>#N/A</v>
      </c>
      <c r="BA39" s="2">
        <f t="shared" si="25"/>
        <v>36068</v>
      </c>
      <c r="BB39" s="11" t="e">
        <f t="shared" si="43"/>
        <v>#N/A</v>
      </c>
      <c r="BC39" s="11">
        <f t="shared" si="43"/>
        <v>-0.10122675297514361</v>
      </c>
      <c r="BD39" s="11">
        <f t="shared" si="48"/>
        <v>0.19051670792079234</v>
      </c>
      <c r="BE39" s="3" t="e">
        <f t="shared" si="26"/>
        <v>#N/A</v>
      </c>
      <c r="BF39" s="11" t="e">
        <f t="shared" si="27"/>
        <v>#N/A</v>
      </c>
      <c r="BG39" s="13" t="e">
        <f t="shared" si="28"/>
        <v>#N/A</v>
      </c>
      <c r="BH39" s="11" t="e">
        <f t="shared" si="29"/>
        <v>#N/A</v>
      </c>
      <c r="BI39" s="13">
        <f t="shared" si="30"/>
        <v>0.12197214191543461</v>
      </c>
      <c r="BJ39" s="13">
        <f t="shared" si="31"/>
        <v>0.16099884640738299</v>
      </c>
      <c r="BK39" s="13">
        <f t="shared" si="32"/>
        <v>-3.9026704491948394E-2</v>
      </c>
      <c r="BL39" s="17" t="e">
        <f t="shared" si="33"/>
        <v>#N/A</v>
      </c>
      <c r="BM39" s="13">
        <f t="shared" si="34"/>
        <v>0.17658913268669366</v>
      </c>
      <c r="BN39" s="17" t="e">
        <f t="shared" si="35"/>
        <v>#N/A</v>
      </c>
      <c r="BO39" s="13">
        <f t="shared" si="36"/>
        <v>8.0229266409266406E-2</v>
      </c>
      <c r="BP39" s="16" t="e">
        <f t="shared" si="37"/>
        <v>#N/A</v>
      </c>
      <c r="BQ39" s="13">
        <f t="shared" si="38"/>
        <v>3.0739462284584237E-2</v>
      </c>
      <c r="BR39" s="13">
        <f t="shared" si="39"/>
        <v>1.6209407665505226E-2</v>
      </c>
      <c r="BS39" s="16">
        <f t="shared" si="45"/>
        <v>4.6948869950089463E-2</v>
      </c>
      <c r="BT39" s="13">
        <f t="shared" si="40"/>
        <v>9.3947170166682359E-2</v>
      </c>
      <c r="BU39" s="13">
        <f t="shared" si="41"/>
        <v>0.14089132686693662</v>
      </c>
      <c r="BV39" s="16">
        <f t="shared" si="42"/>
        <v>-4.6944156700254258E-2</v>
      </c>
    </row>
    <row r="40" spans="1:74" x14ac:dyDescent="0.25">
      <c r="A40" t="s">
        <v>53</v>
      </c>
      <c r="B40" s="2">
        <v>36160</v>
      </c>
      <c r="C40" s="3">
        <v>42577</v>
      </c>
      <c r="D40" s="3" t="e">
        <v>#N/A</v>
      </c>
      <c r="E40" s="3">
        <v>3407</v>
      </c>
      <c r="F40" s="3">
        <v>3775</v>
      </c>
      <c r="G40" s="4">
        <v>4808.2999999999993</v>
      </c>
      <c r="H40" s="4">
        <v>5825.2</v>
      </c>
      <c r="I40" s="4">
        <v>31073.599999999999</v>
      </c>
      <c r="J40" s="4">
        <v>52603.1</v>
      </c>
      <c r="K40" s="3" t="e">
        <v>#N/A</v>
      </c>
      <c r="L40" s="3" t="e">
        <v>#N/A</v>
      </c>
      <c r="M40" s="3" t="e">
        <v>#N/A</v>
      </c>
      <c r="N40" s="4">
        <v>8740.5</v>
      </c>
      <c r="O40" s="3">
        <v>-473</v>
      </c>
      <c r="P40" s="3">
        <v>922</v>
      </c>
      <c r="Q40" s="3">
        <v>-34</v>
      </c>
      <c r="R40" s="5">
        <v>52.526666666666664</v>
      </c>
      <c r="S40" s="4" t="e">
        <v>#N/A</v>
      </c>
      <c r="AE40" s="2">
        <f t="shared" si="46"/>
        <v>36160</v>
      </c>
      <c r="AF40" s="5">
        <f>VLOOKUP(AE40,'FX rates'!J38:K302,2)</f>
        <v>1550</v>
      </c>
      <c r="AG40" s="12">
        <f t="shared" si="7"/>
        <v>170308000</v>
      </c>
      <c r="AH40" s="12" t="e">
        <f t="shared" si="8"/>
        <v>#N/A</v>
      </c>
      <c r="AI40" s="12">
        <f t="shared" si="9"/>
        <v>109876.12903225806</v>
      </c>
      <c r="AJ40" s="12" t="e">
        <f t="shared" si="10"/>
        <v>#N/A</v>
      </c>
      <c r="AK40" s="12" t="e">
        <f t="shared" si="11"/>
        <v>#N/A</v>
      </c>
      <c r="AL40" s="12" t="e">
        <f t="shared" si="12"/>
        <v>#N/A</v>
      </c>
      <c r="AM40" s="12">
        <f t="shared" si="13"/>
        <v>31073600</v>
      </c>
      <c r="AN40" s="12" t="e">
        <f t="shared" si="47"/>
        <v>#N/A</v>
      </c>
      <c r="AO40" s="12">
        <f t="shared" si="14"/>
        <v>13628</v>
      </c>
      <c r="AP40" s="12">
        <f t="shared" si="15"/>
        <v>15100</v>
      </c>
      <c r="AQ40" s="12">
        <f t="shared" si="16"/>
        <v>-1472</v>
      </c>
      <c r="AR40" s="12">
        <f t="shared" si="17"/>
        <v>8740.5</v>
      </c>
      <c r="AS40" s="12">
        <f t="shared" si="18"/>
        <v>3688</v>
      </c>
      <c r="AT40" s="12">
        <f t="shared" si="19"/>
        <v>-136</v>
      </c>
      <c r="AU40" s="12">
        <f t="shared" si="20"/>
        <v>19233199.999999996</v>
      </c>
      <c r="AV40" s="12">
        <f t="shared" si="21"/>
        <v>23300800</v>
      </c>
      <c r="AW40" s="12">
        <f t="shared" si="22"/>
        <v>-4067600.0000000037</v>
      </c>
      <c r="AX40" s="6">
        <f t="shared" si="23"/>
        <v>52.526666666666664</v>
      </c>
      <c r="AY40" s="11">
        <f t="shared" si="44"/>
        <v>0.16613631317990096</v>
      </c>
      <c r="AZ40" s="4" t="e">
        <f t="shared" si="24"/>
        <v>#N/A</v>
      </c>
      <c r="BA40" s="2">
        <f t="shared" si="25"/>
        <v>36160</v>
      </c>
      <c r="BB40" s="11" t="e">
        <f t="shared" si="43"/>
        <v>#N/A</v>
      </c>
      <c r="BC40" s="11">
        <f t="shared" si="43"/>
        <v>-0.10048053471416718</v>
      </c>
      <c r="BD40" s="11">
        <f t="shared" si="48"/>
        <v>0.16613631317990096</v>
      </c>
      <c r="BE40" s="3" t="e">
        <f t="shared" si="26"/>
        <v>#N/A</v>
      </c>
      <c r="BF40" s="11" t="e">
        <f t="shared" si="27"/>
        <v>#N/A</v>
      </c>
      <c r="BG40" s="13" t="e">
        <f t="shared" si="28"/>
        <v>#N/A</v>
      </c>
      <c r="BH40" s="11" t="e">
        <f t="shared" si="29"/>
        <v>#N/A</v>
      </c>
      <c r="BI40" s="13">
        <f t="shared" si="30"/>
        <v>0.12403057989055125</v>
      </c>
      <c r="BJ40" s="13">
        <f t="shared" si="31"/>
        <v>0.13742748432252155</v>
      </c>
      <c r="BK40" s="13">
        <f t="shared" si="32"/>
        <v>-1.3396904431970313E-2</v>
      </c>
      <c r="BL40" s="17" t="e">
        <f t="shared" si="33"/>
        <v>#N/A</v>
      </c>
      <c r="BM40" s="13">
        <f t="shared" si="34"/>
        <v>0.1824553162505578</v>
      </c>
      <c r="BN40" s="17" t="e">
        <f t="shared" si="35"/>
        <v>#N/A</v>
      </c>
      <c r="BO40" s="13">
        <f t="shared" si="36"/>
        <v>7.9548670643774813E-2</v>
      </c>
      <c r="BP40" s="16" t="e">
        <f t="shared" si="37"/>
        <v>#N/A</v>
      </c>
      <c r="BQ40" s="13">
        <f t="shared" si="38"/>
        <v>3.3565070343143009E-2</v>
      </c>
      <c r="BR40" s="13">
        <f t="shared" si="39"/>
        <v>-1.2377574746929095E-3</v>
      </c>
      <c r="BS40" s="16">
        <f t="shared" si="45"/>
        <v>3.23273128684501E-2</v>
      </c>
      <c r="BT40" s="13">
        <f t="shared" si="40"/>
        <v>0.11293186462174411</v>
      </c>
      <c r="BU40" s="13">
        <f t="shared" si="41"/>
        <v>0.13681565164290579</v>
      </c>
      <c r="BV40" s="16">
        <f t="shared" si="42"/>
        <v>-2.3883787021161687E-2</v>
      </c>
    </row>
    <row r="41" spans="1:74" x14ac:dyDescent="0.25">
      <c r="A41" t="s">
        <v>54</v>
      </c>
      <c r="B41" s="2">
        <v>36250</v>
      </c>
      <c r="C41" s="3">
        <v>43395</v>
      </c>
      <c r="D41" s="3" t="e">
        <v>#N/A</v>
      </c>
      <c r="E41" s="3">
        <v>2971</v>
      </c>
      <c r="F41" s="3">
        <v>3158</v>
      </c>
      <c r="G41" s="4">
        <v>5036.5999999999995</v>
      </c>
      <c r="H41" s="4">
        <v>6554.7999999999993</v>
      </c>
      <c r="I41" s="4">
        <v>33120.800000000003</v>
      </c>
      <c r="J41" s="4">
        <v>51882.533333333333</v>
      </c>
      <c r="K41" s="3" t="e">
        <v>#N/A</v>
      </c>
      <c r="L41" s="3" t="e">
        <v>#N/A</v>
      </c>
      <c r="M41" s="3" t="e">
        <v>#N/A</v>
      </c>
      <c r="N41" s="4">
        <v>8752.1</v>
      </c>
      <c r="O41" s="3">
        <v>-186</v>
      </c>
      <c r="P41" s="3">
        <v>505</v>
      </c>
      <c r="Q41" s="3">
        <v>295</v>
      </c>
      <c r="R41" s="5">
        <v>54.123333333333335</v>
      </c>
      <c r="S41" s="4" t="e">
        <v>#N/A</v>
      </c>
      <c r="AE41" s="2">
        <f t="shared" si="46"/>
        <v>36250</v>
      </c>
      <c r="AF41" s="5">
        <f>VLOOKUP(AE41,'FX rates'!J39:K303,2)</f>
        <v>1534</v>
      </c>
      <c r="AG41" s="12">
        <f t="shared" si="7"/>
        <v>173580000</v>
      </c>
      <c r="AH41" s="12" t="e">
        <f t="shared" si="8"/>
        <v>#N/A</v>
      </c>
      <c r="AI41" s="12">
        <f t="shared" si="9"/>
        <v>113155.14993481095</v>
      </c>
      <c r="AJ41" s="12" t="e">
        <f t="shared" si="10"/>
        <v>#N/A</v>
      </c>
      <c r="AK41" s="12" t="e">
        <f t="shared" si="11"/>
        <v>#N/A</v>
      </c>
      <c r="AL41" s="12" t="e">
        <f t="shared" si="12"/>
        <v>#N/A</v>
      </c>
      <c r="AM41" s="12">
        <f t="shared" si="13"/>
        <v>33120800.000000004</v>
      </c>
      <c r="AN41" s="12" t="e">
        <f t="shared" si="47"/>
        <v>#N/A</v>
      </c>
      <c r="AO41" s="12">
        <f t="shared" si="14"/>
        <v>11884</v>
      </c>
      <c r="AP41" s="12">
        <f t="shared" si="15"/>
        <v>12632</v>
      </c>
      <c r="AQ41" s="12">
        <f t="shared" si="16"/>
        <v>-748</v>
      </c>
      <c r="AR41" s="12">
        <f t="shared" si="17"/>
        <v>8752.1</v>
      </c>
      <c r="AS41" s="12">
        <f t="shared" si="18"/>
        <v>2020</v>
      </c>
      <c r="AT41" s="12">
        <f t="shared" si="19"/>
        <v>1180</v>
      </c>
      <c r="AU41" s="12">
        <f t="shared" si="20"/>
        <v>20146399.999999996</v>
      </c>
      <c r="AV41" s="12">
        <f t="shared" si="21"/>
        <v>26219199.999999996</v>
      </c>
      <c r="AW41" s="12">
        <f t="shared" si="22"/>
        <v>-6072800</v>
      </c>
      <c r="AX41" s="6">
        <f t="shared" si="23"/>
        <v>54.123333333333335</v>
      </c>
      <c r="AY41" s="11">
        <f t="shared" si="44"/>
        <v>0.15352372833191219</v>
      </c>
      <c r="AZ41" s="4" t="e">
        <f t="shared" si="24"/>
        <v>#N/A</v>
      </c>
      <c r="BA41" s="2">
        <f t="shared" si="25"/>
        <v>36250</v>
      </c>
      <c r="BB41" s="11" t="e">
        <f t="shared" si="43"/>
        <v>#N/A</v>
      </c>
      <c r="BC41" s="11">
        <f t="shared" si="43"/>
        <v>-6.3516315645260613E-2</v>
      </c>
      <c r="BD41" s="11">
        <f t="shared" si="48"/>
        <v>0.15352372833191219</v>
      </c>
      <c r="BE41" s="3" t="e">
        <f t="shared" si="26"/>
        <v>#N/A</v>
      </c>
      <c r="BF41" s="11" t="e">
        <f t="shared" si="27"/>
        <v>#N/A</v>
      </c>
      <c r="BG41" s="13" t="e">
        <f t="shared" si="28"/>
        <v>#N/A</v>
      </c>
      <c r="BH41" s="11" t="e">
        <f t="shared" si="29"/>
        <v>#N/A</v>
      </c>
      <c r="BI41" s="13">
        <f t="shared" si="30"/>
        <v>0.10502394285055883</v>
      </c>
      <c r="BJ41" s="13">
        <f t="shared" si="31"/>
        <v>0.11163433575296694</v>
      </c>
      <c r="BK41" s="13">
        <f t="shared" si="32"/>
        <v>-6.6103929024081114E-3</v>
      </c>
      <c r="BL41" s="17" t="e">
        <f t="shared" si="33"/>
        <v>#N/A</v>
      </c>
      <c r="BM41" s="13">
        <f t="shared" si="34"/>
        <v>0.1908100011522065</v>
      </c>
      <c r="BN41" s="17" t="e">
        <f t="shared" si="35"/>
        <v>#N/A</v>
      </c>
      <c r="BO41" s="13">
        <f t="shared" si="36"/>
        <v>7.7346015670008067E-2</v>
      </c>
      <c r="BP41" s="16" t="e">
        <f t="shared" si="37"/>
        <v>#N/A</v>
      </c>
      <c r="BQ41" s="13">
        <f t="shared" si="38"/>
        <v>1.7851595805968429E-2</v>
      </c>
      <c r="BR41" s="13">
        <f t="shared" si="39"/>
        <v>1.0428159926258786E-2</v>
      </c>
      <c r="BS41" s="16">
        <f t="shared" si="45"/>
        <v>2.8279755732227213E-2</v>
      </c>
      <c r="BT41" s="13">
        <f t="shared" si="40"/>
        <v>0.11606406268003223</v>
      </c>
      <c r="BU41" s="13">
        <f t="shared" si="41"/>
        <v>0.15104966009908974</v>
      </c>
      <c r="BV41" s="16">
        <f t="shared" si="42"/>
        <v>-3.4985597419057504E-2</v>
      </c>
    </row>
    <row r="42" spans="1:74" x14ac:dyDescent="0.25">
      <c r="A42" t="s">
        <v>55</v>
      </c>
      <c r="B42" s="2">
        <v>36341</v>
      </c>
      <c r="C42" s="3">
        <v>43965</v>
      </c>
      <c r="D42" s="3" t="e">
        <v>#N/A</v>
      </c>
      <c r="E42" s="3">
        <v>3372</v>
      </c>
      <c r="F42" s="3">
        <v>3232</v>
      </c>
      <c r="G42" s="4">
        <v>4765.7</v>
      </c>
      <c r="H42" s="4">
        <v>6909.5</v>
      </c>
      <c r="I42" s="4">
        <v>37303.5</v>
      </c>
      <c r="J42" s="4">
        <v>51417.766666666663</v>
      </c>
      <c r="K42" s="3" t="e">
        <v>#N/A</v>
      </c>
      <c r="L42" s="3" t="e">
        <v>#N/A</v>
      </c>
      <c r="M42" s="3" t="e">
        <v>#N/A</v>
      </c>
      <c r="N42" s="4">
        <v>8393.1</v>
      </c>
      <c r="O42" s="3">
        <v>291</v>
      </c>
      <c r="P42" s="3">
        <v>510</v>
      </c>
      <c r="Q42" s="3">
        <v>574</v>
      </c>
      <c r="R42" s="5">
        <v>54.71</v>
      </c>
      <c r="S42" s="4" t="e">
        <v>#N/A</v>
      </c>
      <c r="AE42" s="2">
        <f t="shared" si="46"/>
        <v>36341</v>
      </c>
      <c r="AF42" s="5">
        <f>VLOOKUP(AE42,'FX rates'!J40:K304,2)</f>
        <v>1748.5</v>
      </c>
      <c r="AG42" s="12">
        <f t="shared" si="7"/>
        <v>175860000</v>
      </c>
      <c r="AH42" s="12" t="e">
        <f t="shared" si="8"/>
        <v>#N/A</v>
      </c>
      <c r="AI42" s="12">
        <f t="shared" si="9"/>
        <v>100577.63797540749</v>
      </c>
      <c r="AJ42" s="12" t="e">
        <f t="shared" si="10"/>
        <v>#N/A</v>
      </c>
      <c r="AK42" s="12" t="e">
        <f t="shared" si="11"/>
        <v>#N/A</v>
      </c>
      <c r="AL42" s="12" t="e">
        <f t="shared" si="12"/>
        <v>#N/A</v>
      </c>
      <c r="AM42" s="12">
        <f t="shared" si="13"/>
        <v>37303500</v>
      </c>
      <c r="AN42" s="12" t="e">
        <f t="shared" si="47"/>
        <v>#N/A</v>
      </c>
      <c r="AO42" s="12">
        <f t="shared" si="14"/>
        <v>13488</v>
      </c>
      <c r="AP42" s="12">
        <f t="shared" si="15"/>
        <v>12928</v>
      </c>
      <c r="AQ42" s="12">
        <f t="shared" si="16"/>
        <v>560</v>
      </c>
      <c r="AR42" s="12">
        <f t="shared" si="17"/>
        <v>8393.1</v>
      </c>
      <c r="AS42" s="12">
        <f t="shared" si="18"/>
        <v>2040</v>
      </c>
      <c r="AT42" s="12">
        <f t="shared" si="19"/>
        <v>2296</v>
      </c>
      <c r="AU42" s="12">
        <f t="shared" si="20"/>
        <v>19062800</v>
      </c>
      <c r="AV42" s="12">
        <f t="shared" si="21"/>
        <v>27638000</v>
      </c>
      <c r="AW42" s="12">
        <f t="shared" si="22"/>
        <v>-8575200</v>
      </c>
      <c r="AX42" s="6">
        <f t="shared" si="23"/>
        <v>54.71</v>
      </c>
      <c r="AY42" s="11">
        <f t="shared" si="44"/>
        <v>0.10036202735317779</v>
      </c>
      <c r="AZ42" s="4" t="e">
        <f t="shared" si="24"/>
        <v>#N/A</v>
      </c>
      <c r="BA42" s="2">
        <f t="shared" si="25"/>
        <v>36341</v>
      </c>
      <c r="BB42" s="11" t="e">
        <f t="shared" si="43"/>
        <v>#N/A</v>
      </c>
      <c r="BC42" s="11">
        <f t="shared" si="43"/>
        <v>-0.19440983591176386</v>
      </c>
      <c r="BD42" s="11">
        <f t="shared" si="48"/>
        <v>0.10036202735317779</v>
      </c>
      <c r="BE42" s="3" t="e">
        <f t="shared" si="26"/>
        <v>#N/A</v>
      </c>
      <c r="BF42" s="11" t="e">
        <f t="shared" si="27"/>
        <v>#N/A</v>
      </c>
      <c r="BG42" s="13" t="e">
        <f t="shared" si="28"/>
        <v>#N/A</v>
      </c>
      <c r="BH42" s="11" t="e">
        <f t="shared" si="29"/>
        <v>#N/A</v>
      </c>
      <c r="BI42" s="13">
        <f t="shared" si="30"/>
        <v>0.13410535653360628</v>
      </c>
      <c r="BJ42" s="13">
        <f t="shared" si="31"/>
        <v>0.12853751848060957</v>
      </c>
      <c r="BK42" s="13">
        <f t="shared" si="32"/>
        <v>5.5678380529967019E-3</v>
      </c>
      <c r="BL42" s="17" t="e">
        <f t="shared" si="33"/>
        <v>#N/A</v>
      </c>
      <c r="BM42" s="13">
        <f t="shared" si="34"/>
        <v>0.21212043671102013</v>
      </c>
      <c r="BN42" s="17" t="e">
        <f t="shared" si="35"/>
        <v>#N/A</v>
      </c>
      <c r="BO42" s="13">
        <f t="shared" si="36"/>
        <v>8.344896707608325E-2</v>
      </c>
      <c r="BP42" s="16" t="e">
        <f t="shared" si="37"/>
        <v>#N/A</v>
      </c>
      <c r="BQ42" s="13">
        <f t="shared" si="38"/>
        <v>2.0282838621630845E-2</v>
      </c>
      <c r="BR42" s="13">
        <f t="shared" si="39"/>
        <v>2.282813601728648E-2</v>
      </c>
      <c r="BS42" s="16">
        <f t="shared" si="45"/>
        <v>4.3110974638917325E-2</v>
      </c>
      <c r="BT42" s="13">
        <f t="shared" si="40"/>
        <v>0.10839758899124304</v>
      </c>
      <c r="BU42" s="13">
        <f t="shared" si="41"/>
        <v>0.1571591038325941</v>
      </c>
      <c r="BV42" s="16">
        <f t="shared" si="42"/>
        <v>-4.8761514841351064E-2</v>
      </c>
    </row>
    <row r="43" spans="1:74" x14ac:dyDescent="0.25">
      <c r="A43" t="s">
        <v>56</v>
      </c>
      <c r="B43" s="2">
        <v>36433</v>
      </c>
      <c r="C43" s="3">
        <v>46718</v>
      </c>
      <c r="D43" s="3" t="e">
        <v>#N/A</v>
      </c>
      <c r="E43" s="3">
        <v>3691</v>
      </c>
      <c r="F43" s="3">
        <v>3287</v>
      </c>
      <c r="G43" s="4">
        <v>5031.8</v>
      </c>
      <c r="H43" s="4">
        <v>7198.8000000000011</v>
      </c>
      <c r="I43" s="4">
        <v>42417.2</v>
      </c>
      <c r="J43" s="4">
        <v>50936.69999999999</v>
      </c>
      <c r="K43" s="3" t="e">
        <v>#N/A</v>
      </c>
      <c r="L43" s="3" t="e">
        <v>#N/A</v>
      </c>
      <c r="M43" s="3" t="e">
        <v>#N/A</v>
      </c>
      <c r="N43" s="4">
        <v>8007.7</v>
      </c>
      <c r="O43" s="3">
        <v>320</v>
      </c>
      <c r="P43" s="3">
        <v>221</v>
      </c>
      <c r="Q43" s="3">
        <v>-176</v>
      </c>
      <c r="R43" s="5">
        <v>56.03</v>
      </c>
      <c r="S43" s="4" t="e">
        <v>#N/A</v>
      </c>
      <c r="AE43" s="2">
        <f t="shared" si="46"/>
        <v>36433</v>
      </c>
      <c r="AF43" s="5">
        <f>VLOOKUP(AE43,'FX rates'!J41:K305,2)</f>
        <v>2005</v>
      </c>
      <c r="AG43" s="12">
        <f t="shared" si="7"/>
        <v>186872000</v>
      </c>
      <c r="AH43" s="12" t="e">
        <f t="shared" si="8"/>
        <v>#N/A</v>
      </c>
      <c r="AI43" s="12">
        <f t="shared" si="9"/>
        <v>93202.992518703235</v>
      </c>
      <c r="AJ43" s="12" t="e">
        <f t="shared" si="10"/>
        <v>#N/A</v>
      </c>
      <c r="AK43" s="12" t="e">
        <f t="shared" si="11"/>
        <v>#N/A</v>
      </c>
      <c r="AL43" s="12" t="e">
        <f t="shared" si="12"/>
        <v>#N/A</v>
      </c>
      <c r="AM43" s="12">
        <f t="shared" si="13"/>
        <v>42417200</v>
      </c>
      <c r="AN43" s="12" t="e">
        <f t="shared" si="47"/>
        <v>#N/A</v>
      </c>
      <c r="AO43" s="12">
        <f t="shared" si="14"/>
        <v>14764</v>
      </c>
      <c r="AP43" s="12">
        <f t="shared" si="15"/>
        <v>13148</v>
      </c>
      <c r="AQ43" s="12">
        <f t="shared" si="16"/>
        <v>1616</v>
      </c>
      <c r="AR43" s="12">
        <f t="shared" si="17"/>
        <v>8007.7</v>
      </c>
      <c r="AS43" s="12">
        <f t="shared" si="18"/>
        <v>884</v>
      </c>
      <c r="AT43" s="12">
        <f t="shared" si="19"/>
        <v>-704</v>
      </c>
      <c r="AU43" s="12">
        <f t="shared" si="20"/>
        <v>20127200</v>
      </c>
      <c r="AV43" s="12">
        <f t="shared" si="21"/>
        <v>28795200.000000004</v>
      </c>
      <c r="AW43" s="12">
        <f t="shared" si="22"/>
        <v>-8668000.0000000037</v>
      </c>
      <c r="AX43" s="6">
        <f t="shared" si="23"/>
        <v>56.03</v>
      </c>
      <c r="AY43" s="11">
        <f t="shared" si="44"/>
        <v>9.2131765317393199E-2</v>
      </c>
      <c r="AZ43" s="4" t="e">
        <f t="shared" si="24"/>
        <v>#N/A</v>
      </c>
      <c r="BA43" s="2">
        <f t="shared" si="25"/>
        <v>36433</v>
      </c>
      <c r="BB43" s="11" t="e">
        <f t="shared" si="43"/>
        <v>#N/A</v>
      </c>
      <c r="BC43" s="11">
        <f t="shared" si="43"/>
        <v>-0.14934386183519455</v>
      </c>
      <c r="BD43" s="11">
        <f t="shared" si="48"/>
        <v>9.2131765317393199E-2</v>
      </c>
      <c r="BE43" s="3" t="e">
        <f t="shared" si="26"/>
        <v>#N/A</v>
      </c>
      <c r="BF43" s="11" t="e">
        <f t="shared" si="27"/>
        <v>#N/A</v>
      </c>
      <c r="BG43" s="13" t="e">
        <f t="shared" si="28"/>
        <v>#N/A</v>
      </c>
      <c r="BH43" s="11" t="e">
        <f t="shared" si="29"/>
        <v>#N/A</v>
      </c>
      <c r="BI43" s="13">
        <f t="shared" si="30"/>
        <v>0.15840693094738645</v>
      </c>
      <c r="BJ43" s="13">
        <f t="shared" si="31"/>
        <v>0.14106843186780257</v>
      </c>
      <c r="BK43" s="13">
        <f t="shared" si="32"/>
        <v>1.7338499079583888E-2</v>
      </c>
      <c r="BL43" s="17" t="e">
        <f t="shared" si="33"/>
        <v>#N/A</v>
      </c>
      <c r="BM43" s="13">
        <f t="shared" si="34"/>
        <v>0.22698531615223255</v>
      </c>
      <c r="BN43" s="17" t="e">
        <f t="shared" si="35"/>
        <v>#N/A</v>
      </c>
      <c r="BO43" s="13">
        <f t="shared" si="36"/>
        <v>8.5916769232415771E-2</v>
      </c>
      <c r="BP43" s="16" t="e">
        <f t="shared" si="37"/>
        <v>#N/A</v>
      </c>
      <c r="BQ43" s="13">
        <f t="shared" si="38"/>
        <v>9.4846740014555425E-3</v>
      </c>
      <c r="BR43" s="13">
        <f t="shared" si="39"/>
        <v>-7.5534055396207032E-3</v>
      </c>
      <c r="BS43" s="16">
        <f t="shared" si="45"/>
        <v>1.9312684618348393E-3</v>
      </c>
      <c r="BT43" s="13">
        <f t="shared" si="40"/>
        <v>0.10770580932402928</v>
      </c>
      <c r="BU43" s="13">
        <f t="shared" si="41"/>
        <v>0.15409050044950556</v>
      </c>
      <c r="BV43" s="16">
        <f t="shared" si="42"/>
        <v>-4.6384691125476288E-2</v>
      </c>
    </row>
    <row r="44" spans="1:74" x14ac:dyDescent="0.25">
      <c r="A44" t="s">
        <v>57</v>
      </c>
      <c r="B44" s="2">
        <v>36525</v>
      </c>
      <c r="C44" s="3">
        <v>48197</v>
      </c>
      <c r="D44" s="3" t="e">
        <v>#N/A</v>
      </c>
      <c r="E44" s="3">
        <v>3943</v>
      </c>
      <c r="F44" s="3">
        <v>3729</v>
      </c>
      <c r="G44" s="4">
        <v>5318.5</v>
      </c>
      <c r="H44" s="4">
        <v>8121.6</v>
      </c>
      <c r="I44" s="4">
        <v>44743.3</v>
      </c>
      <c r="J44" s="4">
        <v>50424.633333333331</v>
      </c>
      <c r="K44" s="3" t="e">
        <v>#N/A</v>
      </c>
      <c r="L44" s="3" t="e">
        <v>#N/A</v>
      </c>
      <c r="M44" s="3" t="e">
        <v>#N/A</v>
      </c>
      <c r="N44" s="4">
        <v>8103.4</v>
      </c>
      <c r="O44" s="3">
        <v>247</v>
      </c>
      <c r="P44" s="3">
        <v>272</v>
      </c>
      <c r="Q44" s="3">
        <v>155</v>
      </c>
      <c r="R44" s="5">
        <v>57.406666666666666</v>
      </c>
      <c r="S44" s="4" t="e">
        <v>#N/A</v>
      </c>
      <c r="AE44" s="2">
        <f t="shared" si="46"/>
        <v>36525</v>
      </c>
      <c r="AF44" s="5">
        <f>VLOOKUP(AE44,'FX rates'!J42:K306,2)</f>
        <v>1872.5</v>
      </c>
      <c r="AG44" s="12">
        <f t="shared" si="7"/>
        <v>192788000</v>
      </c>
      <c r="AH44" s="12" t="e">
        <f t="shared" si="8"/>
        <v>#N/A</v>
      </c>
      <c r="AI44" s="12">
        <f t="shared" si="9"/>
        <v>102957.54339118826</v>
      </c>
      <c r="AJ44" s="12" t="e">
        <f t="shared" si="10"/>
        <v>#N/A</v>
      </c>
      <c r="AK44" s="12" t="e">
        <f t="shared" si="11"/>
        <v>#N/A</v>
      </c>
      <c r="AL44" s="12" t="e">
        <f t="shared" si="12"/>
        <v>#N/A</v>
      </c>
      <c r="AM44" s="12">
        <f t="shared" si="13"/>
        <v>44743300</v>
      </c>
      <c r="AN44" s="12" t="e">
        <f t="shared" si="47"/>
        <v>#N/A</v>
      </c>
      <c r="AO44" s="12">
        <f t="shared" si="14"/>
        <v>15772</v>
      </c>
      <c r="AP44" s="12">
        <f t="shared" si="15"/>
        <v>14916</v>
      </c>
      <c r="AQ44" s="12">
        <f t="shared" si="16"/>
        <v>856</v>
      </c>
      <c r="AR44" s="12">
        <f t="shared" si="17"/>
        <v>8103.4</v>
      </c>
      <c r="AS44" s="12">
        <f t="shared" si="18"/>
        <v>1088</v>
      </c>
      <c r="AT44" s="12">
        <f t="shared" si="19"/>
        <v>620</v>
      </c>
      <c r="AU44" s="12">
        <f t="shared" si="20"/>
        <v>21274000</v>
      </c>
      <c r="AV44" s="12">
        <f t="shared" si="21"/>
        <v>32486400</v>
      </c>
      <c r="AW44" s="12">
        <f t="shared" si="22"/>
        <v>-11212400</v>
      </c>
      <c r="AX44" s="6">
        <f t="shared" si="23"/>
        <v>57.406666666666666</v>
      </c>
      <c r="AY44" s="11">
        <f t="shared" si="44"/>
        <v>9.2905191014088118E-2</v>
      </c>
      <c r="AZ44" s="4" t="e">
        <f t="shared" si="24"/>
        <v>#N/A</v>
      </c>
      <c r="BA44" s="2">
        <f t="shared" si="25"/>
        <v>36525</v>
      </c>
      <c r="BB44" s="11" t="e">
        <f t="shared" si="43"/>
        <v>#N/A</v>
      </c>
      <c r="BC44" s="11">
        <f t="shared" si="43"/>
        <v>-6.2967140378949904E-2</v>
      </c>
      <c r="BD44" s="11">
        <f t="shared" si="48"/>
        <v>9.2905191014088118E-2</v>
      </c>
      <c r="BE44" s="3" t="e">
        <f t="shared" si="26"/>
        <v>#N/A</v>
      </c>
      <c r="BF44" s="11" t="e">
        <f t="shared" si="27"/>
        <v>#N/A</v>
      </c>
      <c r="BG44" s="13" t="e">
        <f t="shared" si="28"/>
        <v>#N/A</v>
      </c>
      <c r="BH44" s="11" t="e">
        <f t="shared" si="29"/>
        <v>#N/A</v>
      </c>
      <c r="BI44" s="13">
        <f t="shared" si="30"/>
        <v>0.15318935825881277</v>
      </c>
      <c r="BJ44" s="13">
        <f t="shared" si="31"/>
        <v>0.14487525157167458</v>
      </c>
      <c r="BK44" s="13">
        <f t="shared" si="32"/>
        <v>8.3141066871382039E-3</v>
      </c>
      <c r="BL44" s="17" t="e">
        <f t="shared" si="33"/>
        <v>#N/A</v>
      </c>
      <c r="BM44" s="13">
        <f t="shared" si="34"/>
        <v>0.23208550324709007</v>
      </c>
      <c r="BN44" s="17" t="e">
        <f t="shared" si="35"/>
        <v>#N/A</v>
      </c>
      <c r="BO44" s="13">
        <f t="shared" si="36"/>
        <v>7.8706229122144519E-2</v>
      </c>
      <c r="BP44" s="16" t="e">
        <f t="shared" si="37"/>
        <v>#N/A</v>
      </c>
      <c r="BQ44" s="13">
        <f t="shared" si="38"/>
        <v>1.0567462705147622E-2</v>
      </c>
      <c r="BR44" s="13">
        <f t="shared" si="39"/>
        <v>6.0218997033010353E-3</v>
      </c>
      <c r="BS44" s="16">
        <f t="shared" si="45"/>
        <v>1.6589362408448657E-2</v>
      </c>
      <c r="BT44" s="13">
        <f t="shared" si="40"/>
        <v>0.11034919185841442</v>
      </c>
      <c r="BU44" s="13">
        <f t="shared" si="41"/>
        <v>0.16850841338672531</v>
      </c>
      <c r="BV44" s="16">
        <f t="shared" si="42"/>
        <v>-5.8159221528310892E-2</v>
      </c>
    </row>
    <row r="45" spans="1:74" x14ac:dyDescent="0.25">
      <c r="A45" t="s">
        <v>58</v>
      </c>
      <c r="B45" s="2">
        <v>36616</v>
      </c>
      <c r="C45" s="3">
        <v>49806</v>
      </c>
      <c r="D45" s="3">
        <v>70908</v>
      </c>
      <c r="E45" s="3">
        <v>3734</v>
      </c>
      <c r="F45" s="3">
        <v>3442</v>
      </c>
      <c r="G45" s="4">
        <v>6085.7000000000007</v>
      </c>
      <c r="H45" s="4">
        <v>7821.5</v>
      </c>
      <c r="I45" s="4">
        <v>49314.3</v>
      </c>
      <c r="J45" s="4">
        <v>46516.166666666664</v>
      </c>
      <c r="K45" s="3" t="e">
        <v>#N/A</v>
      </c>
      <c r="L45" s="3" t="e">
        <v>#N/A</v>
      </c>
      <c r="M45" s="3" t="e">
        <v>#N/A</v>
      </c>
      <c r="N45" s="4">
        <v>8257.2000000000007</v>
      </c>
      <c r="O45" s="3">
        <v>79</v>
      </c>
      <c r="P45" s="3">
        <v>388</v>
      </c>
      <c r="Q45" s="3">
        <v>724</v>
      </c>
      <c r="R45" s="5">
        <v>58.893333333333338</v>
      </c>
      <c r="S45" s="4" t="e">
        <v>#N/A</v>
      </c>
      <c r="AE45" s="2">
        <f t="shared" si="46"/>
        <v>36616</v>
      </c>
      <c r="AF45" s="5">
        <f>VLOOKUP(AE45,'FX rates'!J43:K307,2)</f>
        <v>1958.7</v>
      </c>
      <c r="AG45" s="12">
        <f t="shared" si="7"/>
        <v>199224000</v>
      </c>
      <c r="AH45" s="12">
        <f t="shared" si="8"/>
        <v>283632000</v>
      </c>
      <c r="AI45" s="12">
        <f t="shared" si="9"/>
        <v>101712.36023893398</v>
      </c>
      <c r="AJ45" s="12" t="e">
        <f t="shared" si="10"/>
        <v>#N/A</v>
      </c>
      <c r="AK45" s="12" t="e">
        <f t="shared" si="11"/>
        <v>#N/A</v>
      </c>
      <c r="AL45" s="12" t="e">
        <f t="shared" si="12"/>
        <v>#N/A</v>
      </c>
      <c r="AM45" s="12">
        <f t="shared" si="13"/>
        <v>49314300</v>
      </c>
      <c r="AN45" s="12" t="e">
        <f t="shared" si="47"/>
        <v>#N/A</v>
      </c>
      <c r="AO45" s="12">
        <f t="shared" si="14"/>
        <v>14936</v>
      </c>
      <c r="AP45" s="12">
        <f t="shared" si="15"/>
        <v>13768</v>
      </c>
      <c r="AQ45" s="12">
        <f t="shared" si="16"/>
        <v>1168</v>
      </c>
      <c r="AR45" s="12">
        <f t="shared" si="17"/>
        <v>8257.2000000000007</v>
      </c>
      <c r="AS45" s="12">
        <f t="shared" si="18"/>
        <v>1552</v>
      </c>
      <c r="AT45" s="12">
        <f t="shared" si="19"/>
        <v>2896</v>
      </c>
      <c r="AU45" s="12">
        <f t="shared" si="20"/>
        <v>24342800.000000004</v>
      </c>
      <c r="AV45" s="12">
        <f t="shared" si="21"/>
        <v>31286000</v>
      </c>
      <c r="AW45" s="12">
        <f t="shared" si="22"/>
        <v>-6943199.9999999963</v>
      </c>
      <c r="AX45" s="6">
        <f t="shared" si="23"/>
        <v>58.893333333333338</v>
      </c>
      <c r="AY45" s="11">
        <f t="shared" si="44"/>
        <v>8.8132044096816076E-2</v>
      </c>
      <c r="AZ45" s="4" t="e">
        <f t="shared" si="24"/>
        <v>#N/A</v>
      </c>
      <c r="BA45" s="2">
        <f t="shared" si="25"/>
        <v>36616</v>
      </c>
      <c r="BB45" s="11" t="e">
        <f t="shared" si="43"/>
        <v>#N/A</v>
      </c>
      <c r="BC45" s="11">
        <f t="shared" si="43"/>
        <v>-0.10112478046707729</v>
      </c>
      <c r="BD45" s="11">
        <f t="shared" si="48"/>
        <v>8.8132044096816076E-2</v>
      </c>
      <c r="BE45" s="3" t="e">
        <f t="shared" si="26"/>
        <v>#N/A</v>
      </c>
      <c r="BF45" s="11" t="e">
        <f t="shared" si="27"/>
        <v>#N/A</v>
      </c>
      <c r="BG45" s="13" t="e">
        <f t="shared" si="28"/>
        <v>#N/A</v>
      </c>
      <c r="BH45" s="11" t="e">
        <f t="shared" si="29"/>
        <v>#N/A</v>
      </c>
      <c r="BI45" s="13">
        <f t="shared" si="30"/>
        <v>0.14684547644862067</v>
      </c>
      <c r="BJ45" s="13">
        <f t="shared" si="31"/>
        <v>0.13536211299843393</v>
      </c>
      <c r="BK45" s="13">
        <f t="shared" si="32"/>
        <v>1.1483363450186725E-2</v>
      </c>
      <c r="BL45" s="17" t="e">
        <f t="shared" si="33"/>
        <v>#N/A</v>
      </c>
      <c r="BM45" s="13">
        <f t="shared" si="34"/>
        <v>0.24753192386459463</v>
      </c>
      <c r="BN45" s="17" t="e">
        <f t="shared" si="35"/>
        <v>#N/A</v>
      </c>
      <c r="BO45" s="13">
        <f t="shared" si="36"/>
        <v>8.118187387061801E-2</v>
      </c>
      <c r="BP45" s="16" t="e">
        <f t="shared" si="37"/>
        <v>#N/A</v>
      </c>
      <c r="BQ45" s="13">
        <f t="shared" si="38"/>
        <v>1.5258715817371402E-2</v>
      </c>
      <c r="BR45" s="13">
        <f t="shared" si="39"/>
        <v>2.8472449102517772E-2</v>
      </c>
      <c r="BS45" s="16">
        <f t="shared" si="45"/>
        <v>4.3731164919889175E-2</v>
      </c>
      <c r="BT45" s="13">
        <f t="shared" si="40"/>
        <v>0.12218808978837893</v>
      </c>
      <c r="BU45" s="13">
        <f t="shared" si="41"/>
        <v>0.1570393125326266</v>
      </c>
      <c r="BV45" s="16">
        <f t="shared" si="42"/>
        <v>-3.4851222744247665E-2</v>
      </c>
    </row>
    <row r="46" spans="1:74" x14ac:dyDescent="0.25">
      <c r="A46" t="s">
        <v>59</v>
      </c>
      <c r="B46" s="2">
        <v>36707</v>
      </c>
      <c r="C46" s="3">
        <v>51330</v>
      </c>
      <c r="D46" s="3">
        <v>70947</v>
      </c>
      <c r="E46" s="3">
        <v>3844</v>
      </c>
      <c r="F46" s="3">
        <v>3556</v>
      </c>
      <c r="G46" s="4">
        <v>5577.7999999999993</v>
      </c>
      <c r="H46" s="4">
        <v>7675.5000000000009</v>
      </c>
      <c r="I46" s="4">
        <v>56305.9</v>
      </c>
      <c r="J46" s="4">
        <v>46621.5</v>
      </c>
      <c r="K46" s="3" t="e">
        <v>#N/A</v>
      </c>
      <c r="L46" s="3" t="e">
        <v>#N/A</v>
      </c>
      <c r="M46" s="3" t="e">
        <v>#N/A</v>
      </c>
      <c r="N46" s="4">
        <v>8355.4</v>
      </c>
      <c r="O46" s="3">
        <v>69</v>
      </c>
      <c r="P46" s="3">
        <v>601</v>
      </c>
      <c r="Q46" s="3">
        <v>154</v>
      </c>
      <c r="R46" s="5">
        <v>60.216666666666669</v>
      </c>
      <c r="S46" s="4" t="e">
        <v>#N/A</v>
      </c>
      <c r="AE46" s="2">
        <f t="shared" si="46"/>
        <v>36707</v>
      </c>
      <c r="AF46" s="5">
        <f>VLOOKUP(AE46,'FX rates'!J44:K308,2)</f>
        <v>2148.5</v>
      </c>
      <c r="AG46" s="12">
        <f t="shared" si="7"/>
        <v>205320000</v>
      </c>
      <c r="AH46" s="12">
        <f t="shared" si="8"/>
        <v>283788000</v>
      </c>
      <c r="AI46" s="12">
        <f t="shared" si="9"/>
        <v>95564.347218989991</v>
      </c>
      <c r="AJ46" s="12" t="e">
        <f t="shared" si="10"/>
        <v>#N/A</v>
      </c>
      <c r="AK46" s="12" t="e">
        <f t="shared" si="11"/>
        <v>#N/A</v>
      </c>
      <c r="AL46" s="12" t="e">
        <f t="shared" si="12"/>
        <v>#N/A</v>
      </c>
      <c r="AM46" s="12">
        <f t="shared" si="13"/>
        <v>56305900</v>
      </c>
      <c r="AN46" s="12" t="e">
        <f t="shared" si="47"/>
        <v>#N/A</v>
      </c>
      <c r="AO46" s="12">
        <f t="shared" si="14"/>
        <v>15376</v>
      </c>
      <c r="AP46" s="12">
        <f t="shared" si="15"/>
        <v>14224</v>
      </c>
      <c r="AQ46" s="12">
        <f t="shared" si="16"/>
        <v>1152</v>
      </c>
      <c r="AR46" s="12">
        <f t="shared" si="17"/>
        <v>8355.4</v>
      </c>
      <c r="AS46" s="12">
        <f t="shared" si="18"/>
        <v>2404</v>
      </c>
      <c r="AT46" s="12">
        <f t="shared" si="19"/>
        <v>616</v>
      </c>
      <c r="AU46" s="12">
        <f t="shared" si="20"/>
        <v>22311199.999999996</v>
      </c>
      <c r="AV46" s="12">
        <f t="shared" si="21"/>
        <v>30702000.000000004</v>
      </c>
      <c r="AW46" s="12">
        <f t="shared" si="22"/>
        <v>-8390800.0000000075</v>
      </c>
      <c r="AX46" s="6">
        <f t="shared" si="23"/>
        <v>60.216666666666669</v>
      </c>
      <c r="AY46" s="11">
        <f t="shared" si="44"/>
        <v>0.10065192225674768</v>
      </c>
      <c r="AZ46" s="4" t="e">
        <f t="shared" si="24"/>
        <v>#N/A</v>
      </c>
      <c r="BA46" s="2">
        <f t="shared" si="25"/>
        <v>36707</v>
      </c>
      <c r="BB46" s="11" t="e">
        <f t="shared" si="43"/>
        <v>#N/A</v>
      </c>
      <c r="BC46" s="11">
        <f t="shared" si="43"/>
        <v>-4.9844984007710647E-2</v>
      </c>
      <c r="BD46" s="11">
        <f t="shared" si="48"/>
        <v>0.10065192225674768</v>
      </c>
      <c r="BE46" s="3" t="e">
        <f t="shared" si="26"/>
        <v>#N/A</v>
      </c>
      <c r="BF46" s="11" t="e">
        <f t="shared" si="27"/>
        <v>#N/A</v>
      </c>
      <c r="BG46" s="13" t="e">
        <f t="shared" si="28"/>
        <v>#N/A</v>
      </c>
      <c r="BH46" s="11" t="e">
        <f t="shared" si="29"/>
        <v>#N/A</v>
      </c>
      <c r="BI46" s="13">
        <f t="shared" si="30"/>
        <v>0.16089682446912137</v>
      </c>
      <c r="BJ46" s="13">
        <f t="shared" si="31"/>
        <v>0.14884211961815702</v>
      </c>
      <c r="BK46" s="13">
        <f t="shared" si="32"/>
        <v>1.2054704850964349E-2</v>
      </c>
      <c r="BL46" s="17" t="e">
        <f t="shared" si="33"/>
        <v>#N/A</v>
      </c>
      <c r="BM46" s="13">
        <f t="shared" si="34"/>
        <v>0.27423485291252681</v>
      </c>
      <c r="BN46" s="17" t="e">
        <f t="shared" si="35"/>
        <v>#N/A</v>
      </c>
      <c r="BO46" s="13">
        <f t="shared" si="36"/>
        <v>8.7432188291447499E-2</v>
      </c>
      <c r="BP46" s="16" t="e">
        <f t="shared" si="37"/>
        <v>#N/A</v>
      </c>
      <c r="BQ46" s="13">
        <f t="shared" si="38"/>
        <v>2.5155825053574908E-2</v>
      </c>
      <c r="BR46" s="13">
        <f t="shared" si="39"/>
        <v>6.4459185661406588E-3</v>
      </c>
      <c r="BS46" s="16">
        <f t="shared" si="45"/>
        <v>3.1601743619715565E-2</v>
      </c>
      <c r="BT46" s="13">
        <f t="shared" si="40"/>
        <v>0.10866549775959476</v>
      </c>
      <c r="BU46" s="13">
        <f t="shared" si="41"/>
        <v>0.1495324371712449</v>
      </c>
      <c r="BV46" s="16">
        <f t="shared" si="42"/>
        <v>-4.0866939411650136E-2</v>
      </c>
    </row>
    <row r="47" spans="1:74" x14ac:dyDescent="0.25">
      <c r="A47" t="s">
        <v>60</v>
      </c>
      <c r="B47" s="2">
        <v>36799</v>
      </c>
      <c r="C47" s="3">
        <v>53664</v>
      </c>
      <c r="D47" s="3">
        <v>71449</v>
      </c>
      <c r="E47" s="3">
        <v>4120</v>
      </c>
      <c r="F47" s="3">
        <v>3615</v>
      </c>
      <c r="G47" s="4">
        <v>6098.5</v>
      </c>
      <c r="H47" s="4">
        <v>8262.1</v>
      </c>
      <c r="I47" s="4">
        <v>60335.5</v>
      </c>
      <c r="J47" s="4">
        <v>45986.666666666664</v>
      </c>
      <c r="K47" s="3" t="e">
        <v>#N/A</v>
      </c>
      <c r="L47" s="3" t="e">
        <v>#N/A</v>
      </c>
      <c r="M47" s="3" t="e">
        <v>#N/A</v>
      </c>
      <c r="N47" s="4">
        <v>8595.7000000000007</v>
      </c>
      <c r="O47" s="3">
        <v>356</v>
      </c>
      <c r="P47" s="3">
        <v>773</v>
      </c>
      <c r="Q47" s="3">
        <v>91</v>
      </c>
      <c r="R47" s="5">
        <v>61.226666666666667</v>
      </c>
      <c r="S47" s="4" t="e">
        <v>#N/A</v>
      </c>
      <c r="AE47" s="2">
        <f t="shared" si="46"/>
        <v>36799</v>
      </c>
      <c r="AF47" s="5">
        <f>VLOOKUP(AE47,'FX rates'!J45:K309,2)</f>
        <v>2212.1999999999998</v>
      </c>
      <c r="AG47" s="12">
        <f t="shared" si="7"/>
        <v>214656000</v>
      </c>
      <c r="AH47" s="12">
        <f t="shared" si="8"/>
        <v>285796000</v>
      </c>
      <c r="AI47" s="12">
        <f t="shared" si="9"/>
        <v>97032.818009221592</v>
      </c>
      <c r="AJ47" s="12" t="e">
        <f t="shared" si="10"/>
        <v>#N/A</v>
      </c>
      <c r="AK47" s="12" t="e">
        <f t="shared" si="11"/>
        <v>#N/A</v>
      </c>
      <c r="AL47" s="12" t="e">
        <f t="shared" si="12"/>
        <v>#N/A</v>
      </c>
      <c r="AM47" s="12">
        <f t="shared" si="13"/>
        <v>60335500</v>
      </c>
      <c r="AN47" s="12" t="e">
        <f t="shared" si="47"/>
        <v>#N/A</v>
      </c>
      <c r="AO47" s="12">
        <f t="shared" si="14"/>
        <v>16480</v>
      </c>
      <c r="AP47" s="12">
        <f t="shared" si="15"/>
        <v>14460</v>
      </c>
      <c r="AQ47" s="12">
        <f t="shared" si="16"/>
        <v>2020</v>
      </c>
      <c r="AR47" s="12">
        <f t="shared" si="17"/>
        <v>8595.7000000000007</v>
      </c>
      <c r="AS47" s="12">
        <f t="shared" si="18"/>
        <v>3092</v>
      </c>
      <c r="AT47" s="12">
        <f t="shared" si="19"/>
        <v>364</v>
      </c>
      <c r="AU47" s="12">
        <f t="shared" si="20"/>
        <v>24394000</v>
      </c>
      <c r="AV47" s="12">
        <f t="shared" si="21"/>
        <v>33048400</v>
      </c>
      <c r="AW47" s="12">
        <f t="shared" si="22"/>
        <v>-8654400</v>
      </c>
      <c r="AX47" s="6">
        <f t="shared" si="23"/>
        <v>61.226666666666667</v>
      </c>
      <c r="AY47" s="11">
        <f t="shared" si="44"/>
        <v>9.2747932655125265E-2</v>
      </c>
      <c r="AZ47" s="4" t="e">
        <f t="shared" si="24"/>
        <v>#N/A</v>
      </c>
      <c r="BA47" s="2">
        <f t="shared" si="25"/>
        <v>36799</v>
      </c>
      <c r="BB47" s="11" t="e">
        <f t="shared" si="43"/>
        <v>#N/A</v>
      </c>
      <c r="BC47" s="11">
        <f t="shared" si="43"/>
        <v>4.1091228800940183E-2</v>
      </c>
      <c r="BD47" s="11">
        <f t="shared" si="48"/>
        <v>9.2747932655125265E-2</v>
      </c>
      <c r="BE47" s="3" t="e">
        <f t="shared" si="26"/>
        <v>#N/A</v>
      </c>
      <c r="BF47" s="11" t="e">
        <f t="shared" si="27"/>
        <v>#N/A</v>
      </c>
      <c r="BG47" s="13" t="e">
        <f t="shared" si="28"/>
        <v>#N/A</v>
      </c>
      <c r="BH47" s="11" t="e">
        <f t="shared" si="29"/>
        <v>#N/A</v>
      </c>
      <c r="BI47" s="13">
        <f t="shared" si="30"/>
        <v>0.16983944543828264</v>
      </c>
      <c r="BJ47" s="13">
        <f t="shared" si="31"/>
        <v>0.14902174642218247</v>
      </c>
      <c r="BK47" s="13">
        <f t="shared" si="32"/>
        <v>2.0817699016100179E-2</v>
      </c>
      <c r="BL47" s="17" t="e">
        <f t="shared" si="33"/>
        <v>#N/A</v>
      </c>
      <c r="BM47" s="13">
        <f t="shared" si="34"/>
        <v>0.28107996049493145</v>
      </c>
      <c r="BN47" s="17" t="e">
        <f t="shared" si="35"/>
        <v>#N/A</v>
      </c>
      <c r="BO47" s="13">
        <f t="shared" si="36"/>
        <v>8.8585492788461548E-2</v>
      </c>
      <c r="BP47" s="16" t="e">
        <f t="shared" si="37"/>
        <v>#N/A</v>
      </c>
      <c r="BQ47" s="13">
        <f t="shared" si="38"/>
        <v>3.1865507602862254E-2</v>
      </c>
      <c r="BR47" s="13">
        <f t="shared" si="39"/>
        <v>3.7513081395348837E-3</v>
      </c>
      <c r="BS47" s="16">
        <f t="shared" si="45"/>
        <v>3.561681574239714E-2</v>
      </c>
      <c r="BT47" s="13">
        <f t="shared" si="40"/>
        <v>0.11364229278473464</v>
      </c>
      <c r="BU47" s="13">
        <f t="shared" si="41"/>
        <v>0.15395982409063805</v>
      </c>
      <c r="BV47" s="16">
        <f t="shared" si="42"/>
        <v>-4.0317531305903404E-2</v>
      </c>
    </row>
    <row r="48" spans="1:74" x14ac:dyDescent="0.25">
      <c r="A48" t="s">
        <v>61</v>
      </c>
      <c r="B48" s="2">
        <v>36891</v>
      </c>
      <c r="C48" s="3">
        <v>53731</v>
      </c>
      <c r="D48" s="3">
        <v>71457</v>
      </c>
      <c r="E48" s="3">
        <v>4110</v>
      </c>
      <c r="F48" s="3">
        <v>3784</v>
      </c>
      <c r="G48" s="4">
        <v>5428.7</v>
      </c>
      <c r="H48" s="4">
        <v>9431.6</v>
      </c>
      <c r="I48" s="4">
        <v>64543.199999999997</v>
      </c>
      <c r="J48" s="4">
        <v>45248.233333333337</v>
      </c>
      <c r="K48" s="3" t="e">
        <v>#N/A</v>
      </c>
      <c r="L48" s="3" t="e">
        <v>#N/A</v>
      </c>
      <c r="M48" s="3" t="e">
        <v>#N/A</v>
      </c>
      <c r="N48" s="4">
        <v>9006.1</v>
      </c>
      <c r="O48" s="3">
        <v>291</v>
      </c>
      <c r="P48" s="3">
        <v>674</v>
      </c>
      <c r="Q48" s="3">
        <v>363</v>
      </c>
      <c r="R48" s="5">
        <v>62.423333333333339</v>
      </c>
      <c r="S48" s="4" t="e">
        <v>#N/A</v>
      </c>
      <c r="AE48" s="2">
        <f t="shared" si="46"/>
        <v>36891</v>
      </c>
      <c r="AF48" s="5">
        <f>VLOOKUP(AE48,'FX rates'!J46:K310,2)</f>
        <v>2236</v>
      </c>
      <c r="AG48" s="12">
        <f t="shared" si="7"/>
        <v>214924000</v>
      </c>
      <c r="AH48" s="12">
        <f t="shared" si="8"/>
        <v>285828000</v>
      </c>
      <c r="AI48" s="12">
        <f t="shared" si="9"/>
        <v>96119.856887298753</v>
      </c>
      <c r="AJ48" s="12" t="e">
        <f t="shared" si="10"/>
        <v>#N/A</v>
      </c>
      <c r="AK48" s="12" t="e">
        <f t="shared" si="11"/>
        <v>#N/A</v>
      </c>
      <c r="AL48" s="12" t="e">
        <f t="shared" si="12"/>
        <v>#N/A</v>
      </c>
      <c r="AM48" s="12">
        <f t="shared" si="13"/>
        <v>64543200</v>
      </c>
      <c r="AN48" s="12" t="e">
        <f t="shared" si="47"/>
        <v>#N/A</v>
      </c>
      <c r="AO48" s="12">
        <f t="shared" si="14"/>
        <v>16440</v>
      </c>
      <c r="AP48" s="12">
        <f t="shared" si="15"/>
        <v>15136</v>
      </c>
      <c r="AQ48" s="12">
        <f t="shared" si="16"/>
        <v>1304</v>
      </c>
      <c r="AR48" s="12">
        <f t="shared" si="17"/>
        <v>9006.1</v>
      </c>
      <c r="AS48" s="12">
        <f t="shared" si="18"/>
        <v>2696</v>
      </c>
      <c r="AT48" s="12">
        <f t="shared" si="19"/>
        <v>1452</v>
      </c>
      <c r="AU48" s="12">
        <f t="shared" si="20"/>
        <v>21714800</v>
      </c>
      <c r="AV48" s="12">
        <f t="shared" si="21"/>
        <v>37726400</v>
      </c>
      <c r="AW48" s="12">
        <f t="shared" si="22"/>
        <v>-16011600</v>
      </c>
      <c r="AX48" s="6">
        <f t="shared" si="23"/>
        <v>62.423333333333339</v>
      </c>
      <c r="AY48" s="11">
        <f t="shared" si="44"/>
        <v>8.7388224364185474E-2</v>
      </c>
      <c r="AZ48" s="4" t="e">
        <f t="shared" si="24"/>
        <v>#N/A</v>
      </c>
      <c r="BA48" s="2">
        <f t="shared" si="25"/>
        <v>36891</v>
      </c>
      <c r="BB48" s="11" t="e">
        <f t="shared" si="43"/>
        <v>#N/A</v>
      </c>
      <c r="BC48" s="11">
        <f t="shared" si="43"/>
        <v>-6.6412681175867294E-2</v>
      </c>
      <c r="BD48" s="11">
        <f t="shared" si="48"/>
        <v>8.7388224364185474E-2</v>
      </c>
      <c r="BE48" s="3" t="e">
        <f t="shared" si="26"/>
        <v>#N/A</v>
      </c>
      <c r="BF48" s="11" t="e">
        <f t="shared" si="27"/>
        <v>#N/A</v>
      </c>
      <c r="BG48" s="13" t="e">
        <f t="shared" si="28"/>
        <v>#N/A</v>
      </c>
      <c r="BH48" s="11" t="e">
        <f t="shared" si="29"/>
        <v>#N/A</v>
      </c>
      <c r="BI48" s="13">
        <f t="shared" si="30"/>
        <v>0.17103645939960171</v>
      </c>
      <c r="BJ48" s="13">
        <f t="shared" si="31"/>
        <v>0.15747006383651896</v>
      </c>
      <c r="BK48" s="13">
        <f t="shared" si="32"/>
        <v>1.3566395563082763E-2</v>
      </c>
      <c r="BL48" s="17" t="e">
        <f t="shared" si="33"/>
        <v>#N/A</v>
      </c>
      <c r="BM48" s="13">
        <f t="shared" si="34"/>
        <v>0.30030708529526717</v>
      </c>
      <c r="BN48" s="17" t="e">
        <f t="shared" si="35"/>
        <v>#N/A</v>
      </c>
      <c r="BO48" s="13">
        <f t="shared" si="36"/>
        <v>9.3696560644693005E-2</v>
      </c>
      <c r="BP48" s="16" t="e">
        <f t="shared" si="37"/>
        <v>#N/A</v>
      </c>
      <c r="BQ48" s="13">
        <f t="shared" si="38"/>
        <v>2.8048314753122031E-2</v>
      </c>
      <c r="BR48" s="13">
        <f t="shared" si="39"/>
        <v>1.5106139844782341E-2</v>
      </c>
      <c r="BS48" s="16">
        <f t="shared" si="45"/>
        <v>4.3154454597904374E-2</v>
      </c>
      <c r="BT48" s="13">
        <f t="shared" si="40"/>
        <v>0.10103478438890026</v>
      </c>
      <c r="BU48" s="13">
        <f t="shared" si="41"/>
        <v>0.17553367702071429</v>
      </c>
      <c r="BV48" s="16">
        <f t="shared" si="42"/>
        <v>-7.4498892631814029E-2</v>
      </c>
    </row>
    <row r="49" spans="1:74" x14ac:dyDescent="0.25">
      <c r="A49" t="s">
        <v>62</v>
      </c>
      <c r="B49" s="2">
        <v>36981</v>
      </c>
      <c r="C49" s="3">
        <v>54711</v>
      </c>
      <c r="D49" s="3">
        <v>71815</v>
      </c>
      <c r="E49" s="3">
        <v>3626</v>
      </c>
      <c r="F49" s="3">
        <v>3877</v>
      </c>
      <c r="G49" s="4">
        <v>7845.9</v>
      </c>
      <c r="H49" s="4">
        <v>9279.6</v>
      </c>
      <c r="I49" s="4">
        <v>68636.600000000006</v>
      </c>
      <c r="J49" s="4">
        <v>45323.733333333337</v>
      </c>
      <c r="K49" s="3">
        <v>36436</v>
      </c>
      <c r="L49" s="3">
        <v>20979</v>
      </c>
      <c r="M49" s="3">
        <v>15457</v>
      </c>
      <c r="N49" s="4">
        <v>9284.7999999999993</v>
      </c>
      <c r="O49" s="3">
        <v>-486</v>
      </c>
      <c r="P49" s="3">
        <v>554</v>
      </c>
      <c r="Q49" s="3">
        <v>707</v>
      </c>
      <c r="R49" s="5">
        <v>63.65</v>
      </c>
      <c r="S49" s="4">
        <v>15.699999999999998</v>
      </c>
      <c r="AE49" s="2">
        <f t="shared" si="46"/>
        <v>36981</v>
      </c>
      <c r="AF49" s="5">
        <f>VLOOKUP(AE49,'FX rates'!J47:K311,2)</f>
        <v>2312</v>
      </c>
      <c r="AG49" s="12">
        <f t="shared" si="7"/>
        <v>218844000</v>
      </c>
      <c r="AH49" s="12">
        <f t="shared" si="8"/>
        <v>287260000</v>
      </c>
      <c r="AI49" s="12">
        <f t="shared" si="9"/>
        <v>94655.709342560556</v>
      </c>
      <c r="AJ49" s="12">
        <f t="shared" si="10"/>
        <v>36436</v>
      </c>
      <c r="AK49" s="12">
        <f t="shared" si="11"/>
        <v>15457</v>
      </c>
      <c r="AL49" s="12">
        <f t="shared" si="12"/>
        <v>20979</v>
      </c>
      <c r="AM49" s="12">
        <f t="shared" si="13"/>
        <v>68636600</v>
      </c>
      <c r="AN49" s="12">
        <f t="shared" si="47"/>
        <v>72172584</v>
      </c>
      <c r="AO49" s="12">
        <f t="shared" si="14"/>
        <v>14504</v>
      </c>
      <c r="AP49" s="12">
        <f t="shared" si="15"/>
        <v>15508</v>
      </c>
      <c r="AQ49" s="12">
        <f t="shared" si="16"/>
        <v>-1004</v>
      </c>
      <c r="AR49" s="12">
        <f t="shared" si="17"/>
        <v>9284.7999999999993</v>
      </c>
      <c r="AS49" s="12">
        <f t="shared" si="18"/>
        <v>2216</v>
      </c>
      <c r="AT49" s="12">
        <f t="shared" si="19"/>
        <v>2828</v>
      </c>
      <c r="AU49" s="12">
        <f t="shared" si="20"/>
        <v>31383600</v>
      </c>
      <c r="AV49" s="12">
        <f t="shared" si="21"/>
        <v>37118400</v>
      </c>
      <c r="AW49" s="12">
        <f t="shared" si="22"/>
        <v>-5734800</v>
      </c>
      <c r="AX49" s="6">
        <f t="shared" si="23"/>
        <v>63.65</v>
      </c>
      <c r="AY49" s="11">
        <f t="shared" si="44"/>
        <v>8.0767489246094559E-2</v>
      </c>
      <c r="AZ49" s="4">
        <f t="shared" si="24"/>
        <v>15.699999999999998</v>
      </c>
      <c r="BA49" s="2">
        <f t="shared" si="25"/>
        <v>36981</v>
      </c>
      <c r="BB49" s="11">
        <f t="shared" si="43"/>
        <v>1.2791222429062943E-2</v>
      </c>
      <c r="BC49" s="11">
        <f t="shared" si="43"/>
        <v>-6.9378499130258509E-2</v>
      </c>
      <c r="BD49" s="11">
        <f t="shared" si="48"/>
        <v>8.0767489246094559E-2</v>
      </c>
      <c r="BE49" s="3">
        <f t="shared" si="26"/>
        <v>0.15699999999999997</v>
      </c>
      <c r="BF49" s="11">
        <f t="shared" si="27"/>
        <v>0.38493187841567506</v>
      </c>
      <c r="BG49" s="13">
        <f t="shared" si="28"/>
        <v>0.2216348083566376</v>
      </c>
      <c r="BH49" s="11">
        <f t="shared" si="29"/>
        <v>0.16329707005903749</v>
      </c>
      <c r="BI49" s="13">
        <f t="shared" si="30"/>
        <v>0.15322900330829267</v>
      </c>
      <c r="BJ49" s="13">
        <f t="shared" si="31"/>
        <v>0.16383586481694723</v>
      </c>
      <c r="BK49" s="13">
        <f t="shared" si="32"/>
        <v>-1.0606861508654567E-2</v>
      </c>
      <c r="BL49" s="17">
        <f t="shared" si="33"/>
        <v>0.80671970901646839</v>
      </c>
      <c r="BM49" s="13">
        <f t="shared" si="34"/>
        <v>0.31363254190199413</v>
      </c>
      <c r="BN49" s="17">
        <f t="shared" si="35"/>
        <v>0.49308716711447426</v>
      </c>
      <c r="BO49" s="13">
        <f t="shared" si="36"/>
        <v>9.8090226828242935E-2</v>
      </c>
      <c r="BP49" s="16">
        <f t="shared" si="37"/>
        <v>0.25482489845208034</v>
      </c>
      <c r="BQ49" s="13">
        <f t="shared" si="38"/>
        <v>2.3411160461333187E-2</v>
      </c>
      <c r="BR49" s="13">
        <f t="shared" si="39"/>
        <v>2.9876697556250113E-2</v>
      </c>
      <c r="BS49" s="16">
        <f t="shared" si="45"/>
        <v>5.3287858017583303E-2</v>
      </c>
      <c r="BT49" s="13">
        <f t="shared" si="40"/>
        <v>0.14340626199484563</v>
      </c>
      <c r="BU49" s="13">
        <f t="shared" si="41"/>
        <v>0.16961122991720129</v>
      </c>
      <c r="BV49" s="16">
        <f t="shared" si="42"/>
        <v>-2.620496792235566E-2</v>
      </c>
    </row>
    <row r="50" spans="1:74" x14ac:dyDescent="0.25">
      <c r="A50" t="s">
        <v>63</v>
      </c>
      <c r="B50" s="2">
        <v>37072</v>
      </c>
      <c r="C50" s="3">
        <v>56082</v>
      </c>
      <c r="D50" s="3">
        <v>71920</v>
      </c>
      <c r="E50" s="3">
        <v>3789</v>
      </c>
      <c r="F50" s="3">
        <v>4099</v>
      </c>
      <c r="G50" s="4">
        <v>7255.3</v>
      </c>
      <c r="H50" s="4">
        <v>9763.5</v>
      </c>
      <c r="I50" s="4">
        <v>73307.399999999994</v>
      </c>
      <c r="J50" s="4">
        <v>45290.433333333327</v>
      </c>
      <c r="K50" s="3">
        <v>37559</v>
      </c>
      <c r="L50" s="3">
        <v>22252</v>
      </c>
      <c r="M50" s="3">
        <v>15308</v>
      </c>
      <c r="N50" s="4">
        <v>9275.5</v>
      </c>
      <c r="O50" s="3">
        <v>-316</v>
      </c>
      <c r="P50" s="3">
        <v>1042</v>
      </c>
      <c r="Q50" s="3">
        <v>1806</v>
      </c>
      <c r="R50" s="5">
        <v>65.05</v>
      </c>
      <c r="S50" s="4">
        <v>14.633333333333333</v>
      </c>
      <c r="AE50" s="2">
        <f t="shared" si="46"/>
        <v>37072</v>
      </c>
      <c r="AF50" s="5">
        <f>VLOOKUP(AE50,'FX rates'!J48:K312,2)</f>
        <v>2297.25</v>
      </c>
      <c r="AG50" s="12">
        <f t="shared" si="7"/>
        <v>224328000</v>
      </c>
      <c r="AH50" s="12">
        <f t="shared" si="8"/>
        <v>287680000</v>
      </c>
      <c r="AI50" s="12">
        <f t="shared" si="9"/>
        <v>97650.669278485148</v>
      </c>
      <c r="AJ50" s="12">
        <f t="shared" si="10"/>
        <v>37559</v>
      </c>
      <c r="AK50" s="12">
        <f t="shared" si="11"/>
        <v>15308</v>
      </c>
      <c r="AL50" s="12">
        <f t="shared" si="12"/>
        <v>22252</v>
      </c>
      <c r="AM50" s="12">
        <f t="shared" si="13"/>
        <v>73307400</v>
      </c>
      <c r="AN50" s="12">
        <f t="shared" si="47"/>
        <v>72725303</v>
      </c>
      <c r="AO50" s="12">
        <f t="shared" si="14"/>
        <v>15156</v>
      </c>
      <c r="AP50" s="12">
        <f t="shared" si="15"/>
        <v>16396</v>
      </c>
      <c r="AQ50" s="12">
        <f t="shared" si="16"/>
        <v>-1240</v>
      </c>
      <c r="AR50" s="12">
        <f t="shared" si="17"/>
        <v>9275.5</v>
      </c>
      <c r="AS50" s="12">
        <f t="shared" si="18"/>
        <v>4168</v>
      </c>
      <c r="AT50" s="12">
        <f t="shared" si="19"/>
        <v>7224</v>
      </c>
      <c r="AU50" s="12">
        <f t="shared" si="20"/>
        <v>29021200</v>
      </c>
      <c r="AV50" s="12">
        <f t="shared" si="21"/>
        <v>39054000</v>
      </c>
      <c r="AW50" s="12">
        <f t="shared" si="22"/>
        <v>-10032800</v>
      </c>
      <c r="AX50" s="6">
        <f t="shared" si="23"/>
        <v>65.05</v>
      </c>
      <c r="AY50" s="11">
        <f t="shared" si="44"/>
        <v>8.0265707168557965E-2</v>
      </c>
      <c r="AZ50" s="4">
        <f t="shared" si="24"/>
        <v>14.633333333333333</v>
      </c>
      <c r="BA50" s="2">
        <f t="shared" si="25"/>
        <v>37072</v>
      </c>
      <c r="BB50" s="11">
        <f t="shared" si="43"/>
        <v>1.3714462908932079E-2</v>
      </c>
      <c r="BC50" s="11">
        <f t="shared" si="43"/>
        <v>2.1831594315338654E-2</v>
      </c>
      <c r="BD50" s="11">
        <f t="shared" si="48"/>
        <v>8.0265707168557965E-2</v>
      </c>
      <c r="BE50" s="3">
        <f t="shared" si="26"/>
        <v>0.14633333333333332</v>
      </c>
      <c r="BF50" s="11">
        <f t="shared" si="27"/>
        <v>0.38462614007168072</v>
      </c>
      <c r="BG50" s="13">
        <f t="shared" si="28"/>
        <v>0.22787350219321706</v>
      </c>
      <c r="BH50" s="11">
        <f t="shared" si="29"/>
        <v>0.15676287846367817</v>
      </c>
      <c r="BI50" s="13">
        <f t="shared" si="30"/>
        <v>0.15520630951107306</v>
      </c>
      <c r="BJ50" s="13">
        <f t="shared" si="31"/>
        <v>0.16790463517706217</v>
      </c>
      <c r="BK50" s="13">
        <f t="shared" si="32"/>
        <v>-1.2698325665989087E-2</v>
      </c>
      <c r="BL50" s="17">
        <f t="shared" si="33"/>
        <v>0.80774136977996502</v>
      </c>
      <c r="BM50" s="13">
        <f t="shared" si="34"/>
        <v>0.32678666951963198</v>
      </c>
      <c r="BN50" s="17">
        <f t="shared" si="35"/>
        <v>0.48095470026033305</v>
      </c>
      <c r="BO50" s="13">
        <f t="shared" si="36"/>
        <v>9.4986548157162717E-2</v>
      </c>
      <c r="BP50" s="16">
        <f t="shared" si="37"/>
        <v>0.24695811922575148</v>
      </c>
      <c r="BQ50" s="13">
        <f t="shared" si="38"/>
        <v>4.2682759174066547E-2</v>
      </c>
      <c r="BR50" s="13">
        <f t="shared" si="39"/>
        <v>7.3977987589600946E-2</v>
      </c>
      <c r="BS50" s="16">
        <f t="shared" si="45"/>
        <v>0.1166607467636675</v>
      </c>
      <c r="BT50" s="13">
        <f t="shared" si="40"/>
        <v>0.1293694946685211</v>
      </c>
      <c r="BU50" s="13">
        <f t="shared" si="41"/>
        <v>0.17409329196533646</v>
      </c>
      <c r="BV50" s="16">
        <f t="shared" si="42"/>
        <v>-4.472379729681536E-2</v>
      </c>
    </row>
    <row r="51" spans="1:74" x14ac:dyDescent="0.25">
      <c r="A51" t="s">
        <v>64</v>
      </c>
      <c r="B51" s="2">
        <v>37164</v>
      </c>
      <c r="C51" s="3">
        <v>57461</v>
      </c>
      <c r="D51" s="3">
        <v>72613</v>
      </c>
      <c r="E51" s="3">
        <v>3967</v>
      </c>
      <c r="F51" s="3">
        <v>3954</v>
      </c>
      <c r="G51" s="4">
        <v>7113.4</v>
      </c>
      <c r="H51" s="4">
        <v>9530</v>
      </c>
      <c r="I51" s="4">
        <v>78183.3</v>
      </c>
      <c r="J51" s="4">
        <v>45614.133333333339</v>
      </c>
      <c r="K51" s="3">
        <v>38220</v>
      </c>
      <c r="L51" s="3">
        <v>22683</v>
      </c>
      <c r="M51" s="3">
        <v>15537</v>
      </c>
      <c r="N51" s="4">
        <v>9768.1</v>
      </c>
      <c r="O51" s="3">
        <v>-19</v>
      </c>
      <c r="P51" s="3">
        <v>234</v>
      </c>
      <c r="Q51" s="3">
        <v>107</v>
      </c>
      <c r="R51" s="5">
        <v>66.173333333333332</v>
      </c>
      <c r="S51" s="4">
        <v>14.666666666666666</v>
      </c>
      <c r="AE51" s="2">
        <f t="shared" si="46"/>
        <v>37164</v>
      </c>
      <c r="AF51" s="5">
        <f>VLOOKUP(AE51,'FX rates'!J49:K313,2)</f>
        <v>2334.6</v>
      </c>
      <c r="AG51" s="12">
        <f t="shared" si="7"/>
        <v>229844000</v>
      </c>
      <c r="AH51" s="12">
        <f t="shared" si="8"/>
        <v>290452000</v>
      </c>
      <c r="AI51" s="12">
        <f t="shared" si="9"/>
        <v>98451.126531311573</v>
      </c>
      <c r="AJ51" s="12">
        <f t="shared" si="10"/>
        <v>38220</v>
      </c>
      <c r="AK51" s="12">
        <f t="shared" si="11"/>
        <v>15537</v>
      </c>
      <c r="AL51" s="12">
        <f t="shared" si="12"/>
        <v>22683</v>
      </c>
      <c r="AM51" s="12">
        <f t="shared" si="13"/>
        <v>78183300</v>
      </c>
      <c r="AN51" s="12">
        <f t="shared" si="47"/>
        <v>74492680.199999988</v>
      </c>
      <c r="AO51" s="12">
        <f t="shared" si="14"/>
        <v>15868</v>
      </c>
      <c r="AP51" s="12">
        <f t="shared" si="15"/>
        <v>15816</v>
      </c>
      <c r="AQ51" s="12">
        <f t="shared" si="16"/>
        <v>52</v>
      </c>
      <c r="AR51" s="12">
        <f t="shared" si="17"/>
        <v>9768.1</v>
      </c>
      <c r="AS51" s="12">
        <f t="shared" si="18"/>
        <v>936</v>
      </c>
      <c r="AT51" s="12">
        <f t="shared" si="19"/>
        <v>428</v>
      </c>
      <c r="AU51" s="12">
        <f t="shared" si="20"/>
        <v>28453600</v>
      </c>
      <c r="AV51" s="12">
        <f t="shared" si="21"/>
        <v>38120000</v>
      </c>
      <c r="AW51" s="12">
        <f t="shared" si="22"/>
        <v>-9666400</v>
      </c>
      <c r="AX51" s="6">
        <f t="shared" si="23"/>
        <v>66.173333333333332</v>
      </c>
      <c r="AY51" s="11">
        <f t="shared" si="44"/>
        <v>8.0792682926829285E-2</v>
      </c>
      <c r="AZ51" s="4">
        <f t="shared" si="24"/>
        <v>14.666666666666666</v>
      </c>
      <c r="BA51" s="2">
        <f t="shared" si="25"/>
        <v>37164</v>
      </c>
      <c r="BB51" s="11">
        <f t="shared" si="43"/>
        <v>1.6291340676566568E-2</v>
      </c>
      <c r="BC51" s="11">
        <f t="shared" si="43"/>
        <v>1.4616792041999505E-2</v>
      </c>
      <c r="BD51" s="11">
        <f t="shared" si="48"/>
        <v>8.0792682926829285E-2</v>
      </c>
      <c r="BE51" s="3">
        <f t="shared" si="26"/>
        <v>0.14666666666666667</v>
      </c>
      <c r="BF51" s="11">
        <f t="shared" si="27"/>
        <v>0.38821292702876736</v>
      </c>
      <c r="BG51" s="13">
        <f t="shared" si="28"/>
        <v>0.23039858251683751</v>
      </c>
      <c r="BH51" s="11">
        <f t="shared" si="29"/>
        <v>0.15781434451192983</v>
      </c>
      <c r="BI51" s="13">
        <f t="shared" si="30"/>
        <v>0.16117641878839561</v>
      </c>
      <c r="BJ51" s="13">
        <f t="shared" si="31"/>
        <v>0.16064823793529526</v>
      </c>
      <c r="BK51" s="13">
        <f t="shared" si="32"/>
        <v>5.2818085310036374E-4</v>
      </c>
      <c r="BL51" s="17">
        <f t="shared" si="33"/>
        <v>0.82207349506621874</v>
      </c>
      <c r="BM51" s="13">
        <f t="shared" si="34"/>
        <v>0.3401581072379527</v>
      </c>
      <c r="BN51" s="17">
        <f t="shared" si="35"/>
        <v>0.48191538782826604</v>
      </c>
      <c r="BO51" s="13">
        <f t="shared" si="36"/>
        <v>9.9217757522493524E-2</v>
      </c>
      <c r="BP51" s="16">
        <f t="shared" si="37"/>
        <v>0.25557561486132913</v>
      </c>
      <c r="BQ51" s="13">
        <f t="shared" si="38"/>
        <v>9.5072553558065466E-3</v>
      </c>
      <c r="BR51" s="13">
        <f t="shared" si="39"/>
        <v>4.3473347139799164E-3</v>
      </c>
      <c r="BS51" s="16">
        <f t="shared" si="45"/>
        <v>1.3854590069786463E-2</v>
      </c>
      <c r="BT51" s="13">
        <f t="shared" si="40"/>
        <v>0.12379526983519257</v>
      </c>
      <c r="BU51" s="13">
        <f t="shared" si="41"/>
        <v>0.16585162109952836</v>
      </c>
      <c r="BV51" s="16">
        <f t="shared" si="42"/>
        <v>-4.2056351264335795E-2</v>
      </c>
    </row>
    <row r="52" spans="1:74" x14ac:dyDescent="0.25">
      <c r="A52" t="s">
        <v>65</v>
      </c>
      <c r="B52" s="2">
        <v>37256</v>
      </c>
      <c r="C52" s="3">
        <v>57597</v>
      </c>
      <c r="D52" s="3">
        <v>73191</v>
      </c>
      <c r="E52" s="3">
        <v>3676</v>
      </c>
      <c r="F52" s="3">
        <v>3941</v>
      </c>
      <c r="G52" s="4">
        <v>6885.1</v>
      </c>
      <c r="H52" s="4">
        <v>11106.5</v>
      </c>
      <c r="I52" s="4">
        <v>83264.2</v>
      </c>
      <c r="J52" s="4">
        <v>45866.200000000004</v>
      </c>
      <c r="K52" s="3">
        <v>39163</v>
      </c>
      <c r="L52" s="3">
        <v>23535</v>
      </c>
      <c r="M52" s="3">
        <v>15629</v>
      </c>
      <c r="N52" s="4">
        <v>10245.1</v>
      </c>
      <c r="O52" s="3">
        <v>-256</v>
      </c>
      <c r="P52" s="3">
        <v>712</v>
      </c>
      <c r="Q52" s="3">
        <v>756</v>
      </c>
      <c r="R52" s="5">
        <v>67.216666666666654</v>
      </c>
      <c r="S52" s="4">
        <v>14.733333333333334</v>
      </c>
      <c r="AE52" s="2">
        <f t="shared" si="46"/>
        <v>37256</v>
      </c>
      <c r="AF52" s="5">
        <f>VLOOKUP(AE52,'FX rates'!J50:K314,2)</f>
        <v>2277.5</v>
      </c>
      <c r="AG52" s="12">
        <f t="shared" si="7"/>
        <v>230388000</v>
      </c>
      <c r="AH52" s="12">
        <f t="shared" si="8"/>
        <v>292764000</v>
      </c>
      <c r="AI52" s="12">
        <f t="shared" si="9"/>
        <v>101158.28759604829</v>
      </c>
      <c r="AJ52" s="12">
        <f t="shared" si="10"/>
        <v>39163</v>
      </c>
      <c r="AK52" s="12">
        <f t="shared" si="11"/>
        <v>15629</v>
      </c>
      <c r="AL52" s="12">
        <f t="shared" si="12"/>
        <v>23535</v>
      </c>
      <c r="AM52" s="12">
        <f t="shared" si="13"/>
        <v>83264200</v>
      </c>
      <c r="AN52" s="12">
        <f t="shared" si="47"/>
        <v>74758047.5</v>
      </c>
      <c r="AO52" s="12">
        <f t="shared" si="14"/>
        <v>14704</v>
      </c>
      <c r="AP52" s="12">
        <f t="shared" si="15"/>
        <v>15764</v>
      </c>
      <c r="AQ52" s="12">
        <f t="shared" si="16"/>
        <v>-1060</v>
      </c>
      <c r="AR52" s="12">
        <f t="shared" si="17"/>
        <v>10245.1</v>
      </c>
      <c r="AS52" s="12">
        <f t="shared" si="18"/>
        <v>2848</v>
      </c>
      <c r="AT52" s="12">
        <f t="shared" si="19"/>
        <v>3024</v>
      </c>
      <c r="AU52" s="12">
        <f t="shared" si="20"/>
        <v>27540400</v>
      </c>
      <c r="AV52" s="12">
        <f t="shared" si="21"/>
        <v>44426000</v>
      </c>
      <c r="AW52" s="12">
        <f t="shared" si="22"/>
        <v>-16885600</v>
      </c>
      <c r="AX52" s="6">
        <f t="shared" si="23"/>
        <v>67.216666666666654</v>
      </c>
      <c r="AY52" s="11">
        <f t="shared" si="44"/>
        <v>7.6787526031932174E-2</v>
      </c>
      <c r="AZ52" s="4">
        <f t="shared" si="24"/>
        <v>14.733333333333334</v>
      </c>
      <c r="BA52" s="2">
        <f t="shared" si="25"/>
        <v>37256</v>
      </c>
      <c r="BB52" s="11">
        <f t="shared" si="43"/>
        <v>2.4266341995885732E-2</v>
      </c>
      <c r="BC52" s="11">
        <f t="shared" si="43"/>
        <v>5.241820859822055E-2</v>
      </c>
      <c r="BD52" s="11">
        <f t="shared" si="48"/>
        <v>7.6787526031932174E-2</v>
      </c>
      <c r="BE52" s="3">
        <f t="shared" si="26"/>
        <v>0.14733333333333334</v>
      </c>
      <c r="BF52" s="11">
        <f t="shared" si="27"/>
        <v>0.38714573892737469</v>
      </c>
      <c r="BG52" s="13">
        <f t="shared" si="28"/>
        <v>0.23265518386374293</v>
      </c>
      <c r="BH52" s="11">
        <f t="shared" si="29"/>
        <v>0.15450044056114035</v>
      </c>
      <c r="BI52" s="13">
        <f t="shared" si="30"/>
        <v>0.14535635536573085</v>
      </c>
      <c r="BJ52" s="13">
        <f t="shared" si="31"/>
        <v>0.15583498272479471</v>
      </c>
      <c r="BK52" s="13">
        <f t="shared" si="32"/>
        <v>-1.047862735906384E-2</v>
      </c>
      <c r="BL52" s="17">
        <f t="shared" si="33"/>
        <v>0.84039661353889961</v>
      </c>
      <c r="BM52" s="13">
        <f t="shared" si="34"/>
        <v>0.36140858030800216</v>
      </c>
      <c r="BN52" s="17">
        <f t="shared" si="35"/>
        <v>0.47898803323089745</v>
      </c>
      <c r="BO52" s="13">
        <f t="shared" si="36"/>
        <v>0.10127791052485373</v>
      </c>
      <c r="BP52" s="16">
        <f t="shared" si="37"/>
        <v>0.26160151163087608</v>
      </c>
      <c r="BQ52" s="13">
        <f t="shared" si="38"/>
        <v>2.815389690435266E-2</v>
      </c>
      <c r="BR52" s="13">
        <f t="shared" si="39"/>
        <v>2.9893744465857599E-2</v>
      </c>
      <c r="BS52" s="16">
        <f t="shared" si="45"/>
        <v>5.8047641370210262E-2</v>
      </c>
      <c r="BT52" s="13">
        <f t="shared" si="40"/>
        <v>0.11953921211174193</v>
      </c>
      <c r="BU52" s="13">
        <f t="shared" si="41"/>
        <v>0.19283122384846432</v>
      </c>
      <c r="BV52" s="16">
        <f t="shared" si="42"/>
        <v>-7.3292011736722396E-2</v>
      </c>
    </row>
    <row r="53" spans="1:74" x14ac:dyDescent="0.25">
      <c r="A53" t="s">
        <v>66</v>
      </c>
      <c r="B53" s="2">
        <v>37346</v>
      </c>
      <c r="C53" s="3">
        <v>57703</v>
      </c>
      <c r="D53" s="3">
        <v>72443</v>
      </c>
      <c r="E53" s="3">
        <v>3307</v>
      </c>
      <c r="F53" s="3">
        <v>3379</v>
      </c>
      <c r="G53" s="4">
        <v>7674.5</v>
      </c>
      <c r="H53" s="4">
        <v>8344.2000000000007</v>
      </c>
      <c r="I53" s="4">
        <v>83872.399999999994</v>
      </c>
      <c r="J53" s="4">
        <v>46531.966666666667</v>
      </c>
      <c r="K53" s="3">
        <v>38208</v>
      </c>
      <c r="L53" s="3">
        <v>22837</v>
      </c>
      <c r="M53" s="3">
        <v>15371</v>
      </c>
      <c r="N53" s="4">
        <v>10232.700000000001</v>
      </c>
      <c r="O53" s="3">
        <v>-240</v>
      </c>
      <c r="P53" s="3">
        <v>909</v>
      </c>
      <c r="Q53" s="3">
        <v>-725</v>
      </c>
      <c r="R53" s="5">
        <v>67.933333333333337</v>
      </c>
      <c r="S53" s="4">
        <v>15.466666666666667</v>
      </c>
      <c r="AE53" s="2">
        <f t="shared" si="46"/>
        <v>37346</v>
      </c>
      <c r="AF53" s="5">
        <f>VLOOKUP(AE53,'FX rates'!J51:K315,2)</f>
        <v>2273</v>
      </c>
      <c r="AG53" s="12">
        <f t="shared" si="7"/>
        <v>230812000</v>
      </c>
      <c r="AH53" s="12">
        <f t="shared" si="8"/>
        <v>289772000</v>
      </c>
      <c r="AI53" s="12">
        <f t="shared" si="9"/>
        <v>101545.09458864936</v>
      </c>
      <c r="AJ53" s="12">
        <f t="shared" si="10"/>
        <v>38208</v>
      </c>
      <c r="AK53" s="12">
        <f t="shared" si="11"/>
        <v>15371</v>
      </c>
      <c r="AL53" s="12">
        <f t="shared" si="12"/>
        <v>22837</v>
      </c>
      <c r="AM53" s="12">
        <f t="shared" si="13"/>
        <v>83872400</v>
      </c>
      <c r="AN53" s="12">
        <f t="shared" si="47"/>
        <v>73146283</v>
      </c>
      <c r="AO53" s="12">
        <f t="shared" si="14"/>
        <v>13228</v>
      </c>
      <c r="AP53" s="12">
        <f t="shared" si="15"/>
        <v>13516</v>
      </c>
      <c r="AQ53" s="12">
        <f t="shared" si="16"/>
        <v>-288</v>
      </c>
      <c r="AR53" s="12">
        <f t="shared" si="17"/>
        <v>10232.700000000001</v>
      </c>
      <c r="AS53" s="12">
        <f t="shared" si="18"/>
        <v>3636</v>
      </c>
      <c r="AT53" s="12">
        <f t="shared" si="19"/>
        <v>-2900</v>
      </c>
      <c r="AU53" s="12">
        <f t="shared" si="20"/>
        <v>30698000</v>
      </c>
      <c r="AV53" s="12">
        <f t="shared" si="21"/>
        <v>33376800.000000004</v>
      </c>
      <c r="AW53" s="12">
        <f t="shared" si="22"/>
        <v>-2678800.0000000037</v>
      </c>
      <c r="AX53" s="6">
        <f t="shared" si="23"/>
        <v>67.933333333333337</v>
      </c>
      <c r="AY53" s="11">
        <f t="shared" si="44"/>
        <v>6.7295103430217384E-2</v>
      </c>
      <c r="AZ53" s="4">
        <f t="shared" si="24"/>
        <v>15.466666666666667</v>
      </c>
      <c r="BA53" s="2">
        <f t="shared" si="25"/>
        <v>37346</v>
      </c>
      <c r="BB53" s="11">
        <f t="shared" si="43"/>
        <v>8.7446912204971472E-3</v>
      </c>
      <c r="BC53" s="11">
        <f t="shared" si="43"/>
        <v>7.2783620702222995E-2</v>
      </c>
      <c r="BD53" s="11">
        <f t="shared" si="48"/>
        <v>6.7295103430217384E-2</v>
      </c>
      <c r="BE53" s="3">
        <f t="shared" si="26"/>
        <v>0.15466666666666667</v>
      </c>
      <c r="BF53" s="11">
        <f t="shared" si="27"/>
        <v>0.37626632930696846</v>
      </c>
      <c r="BG53" s="13">
        <f t="shared" si="28"/>
        <v>0.22489515709755126</v>
      </c>
      <c r="BH53" s="11">
        <f t="shared" si="29"/>
        <v>0.1513711722094172</v>
      </c>
      <c r="BI53" s="13">
        <f t="shared" si="30"/>
        <v>0.13026724780340712</v>
      </c>
      <c r="BJ53" s="13">
        <f t="shared" si="31"/>
        <v>0.13310342616501741</v>
      </c>
      <c r="BK53" s="13">
        <f t="shared" si="32"/>
        <v>-2.836178361610315E-3</v>
      </c>
      <c r="BL53" s="17">
        <f t="shared" si="33"/>
        <v>0.83165938512728976</v>
      </c>
      <c r="BM53" s="13">
        <f t="shared" si="34"/>
        <v>0.36337972029183924</v>
      </c>
      <c r="BN53" s="17">
        <f t="shared" si="35"/>
        <v>0.46827966483545053</v>
      </c>
      <c r="BO53" s="13">
        <f t="shared" si="36"/>
        <v>0.1007700080585065</v>
      </c>
      <c r="BP53" s="16">
        <f t="shared" si="37"/>
        <v>0.2678156407035176</v>
      </c>
      <c r="BQ53" s="13">
        <f t="shared" si="38"/>
        <v>3.5806751815330225E-2</v>
      </c>
      <c r="BR53" s="13">
        <f t="shared" si="39"/>
        <v>-2.8558740446770533E-2</v>
      </c>
      <c r="BS53" s="16">
        <f t="shared" si="45"/>
        <v>7.2480113685596918E-3</v>
      </c>
      <c r="BT53" s="13">
        <f t="shared" si="40"/>
        <v>0.13300001733012148</v>
      </c>
      <c r="BU53" s="13">
        <f t="shared" si="41"/>
        <v>0.14460599968805782</v>
      </c>
      <c r="BV53" s="16">
        <f t="shared" si="42"/>
        <v>-1.1605982357936334E-2</v>
      </c>
    </row>
    <row r="54" spans="1:74" x14ac:dyDescent="0.25">
      <c r="A54" t="s">
        <v>67</v>
      </c>
      <c r="B54" s="2">
        <v>37437</v>
      </c>
      <c r="C54" s="3">
        <v>60705</v>
      </c>
      <c r="D54" s="3">
        <v>74850</v>
      </c>
      <c r="E54" s="3">
        <v>3710</v>
      </c>
      <c r="F54" s="3">
        <v>3960</v>
      </c>
      <c r="G54" s="4">
        <v>7270.0999999999995</v>
      </c>
      <c r="H54" s="4">
        <v>11952.599999999999</v>
      </c>
      <c r="I54" s="4">
        <v>89372</v>
      </c>
      <c r="J54" s="4">
        <v>45893.1</v>
      </c>
      <c r="K54" s="3">
        <v>37614</v>
      </c>
      <c r="L54" s="3">
        <v>22384</v>
      </c>
      <c r="M54" s="3">
        <v>15230</v>
      </c>
      <c r="N54" s="4">
        <v>10820.8</v>
      </c>
      <c r="O54" s="3">
        <v>-346</v>
      </c>
      <c r="P54" s="3">
        <v>602</v>
      </c>
      <c r="Q54" s="3">
        <v>-677</v>
      </c>
      <c r="R54" s="5">
        <v>68.903333333333322</v>
      </c>
      <c r="S54" s="4">
        <v>15.566666666666665</v>
      </c>
      <c r="AE54" s="2">
        <f t="shared" si="46"/>
        <v>37437</v>
      </c>
      <c r="AF54" s="5">
        <f>VLOOKUP(AE54,'FX rates'!J52:K316,2)</f>
        <v>2404.25</v>
      </c>
      <c r="AG54" s="12">
        <f t="shared" si="7"/>
        <v>242820000</v>
      </c>
      <c r="AH54" s="12">
        <f t="shared" si="8"/>
        <v>299400000</v>
      </c>
      <c r="AI54" s="12">
        <f t="shared" si="9"/>
        <v>100996.15264635542</v>
      </c>
      <c r="AJ54" s="12">
        <f t="shared" si="10"/>
        <v>37614</v>
      </c>
      <c r="AK54" s="12">
        <f t="shared" si="11"/>
        <v>15230</v>
      </c>
      <c r="AL54" s="12">
        <f t="shared" si="12"/>
        <v>22384</v>
      </c>
      <c r="AM54" s="12">
        <f t="shared" si="13"/>
        <v>89372000</v>
      </c>
      <c r="AN54" s="12">
        <f t="shared" si="47"/>
        <v>74230727.5</v>
      </c>
      <c r="AO54" s="12">
        <f t="shared" si="14"/>
        <v>14840</v>
      </c>
      <c r="AP54" s="12">
        <f t="shared" si="15"/>
        <v>15840</v>
      </c>
      <c r="AQ54" s="12">
        <f t="shared" si="16"/>
        <v>-1000</v>
      </c>
      <c r="AR54" s="12">
        <f t="shared" si="17"/>
        <v>10820.8</v>
      </c>
      <c r="AS54" s="12">
        <f t="shared" si="18"/>
        <v>2408</v>
      </c>
      <c r="AT54" s="12">
        <f t="shared" si="19"/>
        <v>-2708</v>
      </c>
      <c r="AU54" s="12">
        <f t="shared" si="20"/>
        <v>29080399.999999996</v>
      </c>
      <c r="AV54" s="12">
        <f t="shared" si="21"/>
        <v>47810399.999999993</v>
      </c>
      <c r="AW54" s="12">
        <f t="shared" si="22"/>
        <v>-18729999.999999996</v>
      </c>
      <c r="AX54" s="6">
        <f t="shared" si="23"/>
        <v>68.903333333333322</v>
      </c>
      <c r="AY54" s="11">
        <f t="shared" si="44"/>
        <v>5.9236484755316399E-2</v>
      </c>
      <c r="AZ54" s="4">
        <f t="shared" si="24"/>
        <v>15.566666666666665</v>
      </c>
      <c r="BA54" s="2">
        <f t="shared" si="25"/>
        <v>37437</v>
      </c>
      <c r="BB54" s="11">
        <f t="shared" si="43"/>
        <v>4.0739710789766459E-2</v>
      </c>
      <c r="BC54" s="11">
        <f t="shared" si="43"/>
        <v>3.425970751239249E-2</v>
      </c>
      <c r="BD54" s="11">
        <f t="shared" si="48"/>
        <v>5.9236484755316399E-2</v>
      </c>
      <c r="BE54" s="3">
        <f t="shared" si="26"/>
        <v>0.15566666666666665</v>
      </c>
      <c r="BF54" s="11">
        <f t="shared" si="27"/>
        <v>0.37243002841611067</v>
      </c>
      <c r="BG54" s="13">
        <f t="shared" si="28"/>
        <v>0.22163220492545918</v>
      </c>
      <c r="BH54" s="11">
        <f t="shared" si="29"/>
        <v>0.15079782349065149</v>
      </c>
      <c r="BI54" s="13">
        <f t="shared" si="30"/>
        <v>0.14693629025615682</v>
      </c>
      <c r="BJ54" s="13">
        <f t="shared" si="31"/>
        <v>0.1568376575240919</v>
      </c>
      <c r="BK54" s="13">
        <f t="shared" si="32"/>
        <v>-9.9013672679350954E-3</v>
      </c>
      <c r="BL54" s="17">
        <f t="shared" si="33"/>
        <v>0.82455915904785437</v>
      </c>
      <c r="BM54" s="13">
        <f t="shared" si="34"/>
        <v>0.36805864426324025</v>
      </c>
      <c r="BN54" s="17">
        <f t="shared" si="35"/>
        <v>0.45650051478461412</v>
      </c>
      <c r="BO54" s="13">
        <f t="shared" si="36"/>
        <v>0.10714071493287207</v>
      </c>
      <c r="BP54" s="16">
        <f t="shared" si="37"/>
        <v>0.28768011910458868</v>
      </c>
      <c r="BQ54" s="13">
        <f t="shared" si="38"/>
        <v>2.384249238118771E-2</v>
      </c>
      <c r="BR54" s="13">
        <f t="shared" si="39"/>
        <v>-2.6812902561568239E-2</v>
      </c>
      <c r="BS54" s="16">
        <f t="shared" si="45"/>
        <v>-2.9704101803805297E-3</v>
      </c>
      <c r="BT54" s="13">
        <f t="shared" si="40"/>
        <v>0.11976113993904948</v>
      </c>
      <c r="BU54" s="13">
        <f t="shared" si="41"/>
        <v>0.19689646651840867</v>
      </c>
      <c r="BV54" s="16">
        <f t="shared" si="42"/>
        <v>-7.713532657935919E-2</v>
      </c>
    </row>
    <row r="55" spans="1:74" x14ac:dyDescent="0.25">
      <c r="A55" t="s">
        <v>68</v>
      </c>
      <c r="B55" s="2">
        <v>37529</v>
      </c>
      <c r="C55" s="3">
        <v>63099</v>
      </c>
      <c r="D55" s="3">
        <v>74701</v>
      </c>
      <c r="E55" s="3">
        <v>3594</v>
      </c>
      <c r="F55" s="3">
        <v>3965</v>
      </c>
      <c r="G55" s="4">
        <v>7675.0999999999995</v>
      </c>
      <c r="H55" s="4">
        <v>11167.7</v>
      </c>
      <c r="I55" s="4">
        <v>98892</v>
      </c>
      <c r="J55" s="4">
        <v>46651.166666666664</v>
      </c>
      <c r="K55" s="3">
        <v>37975</v>
      </c>
      <c r="L55" s="3">
        <v>22821</v>
      </c>
      <c r="M55" s="3">
        <v>15153</v>
      </c>
      <c r="N55" s="4">
        <v>10729.8</v>
      </c>
      <c r="O55" s="3">
        <v>-309</v>
      </c>
      <c r="P55" s="3">
        <v>197</v>
      </c>
      <c r="Q55" s="3">
        <v>37</v>
      </c>
      <c r="R55" s="5">
        <v>70.176666666666677</v>
      </c>
      <c r="S55" s="4">
        <v>15.333333333333334</v>
      </c>
      <c r="AE55" s="2">
        <f t="shared" si="46"/>
        <v>37529</v>
      </c>
      <c r="AF55" s="5">
        <f>VLOOKUP(AE55,'FX rates'!J53:K317,2)</f>
        <v>2870</v>
      </c>
      <c r="AG55" s="12">
        <f t="shared" si="7"/>
        <v>252396000</v>
      </c>
      <c r="AH55" s="12">
        <f t="shared" si="8"/>
        <v>298804000</v>
      </c>
      <c r="AI55" s="12">
        <f t="shared" si="9"/>
        <v>87942.857142857145</v>
      </c>
      <c r="AJ55" s="12">
        <f t="shared" si="10"/>
        <v>37975</v>
      </c>
      <c r="AK55" s="12">
        <f t="shared" si="11"/>
        <v>15153</v>
      </c>
      <c r="AL55" s="12">
        <f t="shared" si="12"/>
        <v>22821</v>
      </c>
      <c r="AM55" s="12">
        <f t="shared" si="13"/>
        <v>98892000</v>
      </c>
      <c r="AN55" s="12">
        <f t="shared" si="47"/>
        <v>81464110</v>
      </c>
      <c r="AO55" s="12">
        <f t="shared" si="14"/>
        <v>14376</v>
      </c>
      <c r="AP55" s="12">
        <f t="shared" si="15"/>
        <v>15860</v>
      </c>
      <c r="AQ55" s="12">
        <f t="shared" si="16"/>
        <v>-1484</v>
      </c>
      <c r="AR55" s="12">
        <f t="shared" si="17"/>
        <v>10729.8</v>
      </c>
      <c r="AS55" s="12">
        <f t="shared" si="18"/>
        <v>788</v>
      </c>
      <c r="AT55" s="12">
        <f t="shared" si="19"/>
        <v>148</v>
      </c>
      <c r="AU55" s="12">
        <f t="shared" si="20"/>
        <v>30700399.999999996</v>
      </c>
      <c r="AV55" s="12">
        <f t="shared" si="21"/>
        <v>44670800</v>
      </c>
      <c r="AW55" s="12">
        <f t="shared" si="22"/>
        <v>-13970400.000000004</v>
      </c>
      <c r="AX55" s="6">
        <f t="shared" si="23"/>
        <v>70.176666666666677</v>
      </c>
      <c r="AY55" s="11">
        <f t="shared" si="44"/>
        <v>6.0497682853113188E-2</v>
      </c>
      <c r="AZ55" s="4">
        <f t="shared" si="24"/>
        <v>15.333333333333334</v>
      </c>
      <c r="BA55" s="2">
        <f t="shared" si="25"/>
        <v>37529</v>
      </c>
      <c r="BB55" s="11">
        <f t="shared" si="43"/>
        <v>2.8755181579056099E-2</v>
      </c>
      <c r="BC55" s="11">
        <f t="shared" si="43"/>
        <v>-0.10673589788850568</v>
      </c>
      <c r="BD55" s="11">
        <f t="shared" si="48"/>
        <v>6.0497682853113188E-2</v>
      </c>
      <c r="BE55" s="3">
        <f t="shared" si="26"/>
        <v>0.15333333333333335</v>
      </c>
      <c r="BF55" s="11">
        <f t="shared" si="27"/>
        <v>0.431814489928525</v>
      </c>
      <c r="BG55" s="13">
        <f t="shared" si="28"/>
        <v>0.25949805068226123</v>
      </c>
      <c r="BH55" s="11">
        <f t="shared" si="29"/>
        <v>0.17230506822612085</v>
      </c>
      <c r="BI55" s="13">
        <f t="shared" si="30"/>
        <v>0.16346978557504874</v>
      </c>
      <c r="BJ55" s="13">
        <f t="shared" si="31"/>
        <v>0.18034437946718648</v>
      </c>
      <c r="BK55" s="13">
        <f t="shared" si="32"/>
        <v>-1.6874593892137753E-2</v>
      </c>
      <c r="BL55" s="17">
        <f t="shared" si="33"/>
        <v>0.88688101237737527</v>
      </c>
      <c r="BM55" s="13">
        <f t="shared" si="34"/>
        <v>0.391812865497076</v>
      </c>
      <c r="BN55" s="17">
        <f t="shared" si="35"/>
        <v>0.49506814688029926</v>
      </c>
      <c r="BO55" s="13">
        <f t="shared" si="36"/>
        <v>0.12200877192982455</v>
      </c>
      <c r="BP55" s="16">
        <f t="shared" si="37"/>
        <v>0.28254904542462145</v>
      </c>
      <c r="BQ55" s="13">
        <f t="shared" si="38"/>
        <v>8.9603638726445736E-3</v>
      </c>
      <c r="BR55" s="13">
        <f t="shared" si="39"/>
        <v>1.6829109811565951E-3</v>
      </c>
      <c r="BS55" s="16">
        <f t="shared" si="45"/>
        <v>1.0643274853801168E-2</v>
      </c>
      <c r="BT55" s="13">
        <f t="shared" si="40"/>
        <v>0.12163584208941502</v>
      </c>
      <c r="BU55" s="13">
        <f t="shared" si="41"/>
        <v>0.17698695700407296</v>
      </c>
      <c r="BV55" s="16">
        <f t="shared" si="42"/>
        <v>-5.535111491465794E-2</v>
      </c>
    </row>
    <row r="56" spans="1:74" x14ac:dyDescent="0.25">
      <c r="A56" t="s">
        <v>69</v>
      </c>
      <c r="B56" s="2">
        <v>37621</v>
      </c>
      <c r="C56" s="3">
        <v>63816</v>
      </c>
      <c r="D56" s="3">
        <v>74795</v>
      </c>
      <c r="E56" s="3">
        <v>3640</v>
      </c>
      <c r="F56" s="3">
        <v>4075</v>
      </c>
      <c r="G56" s="4">
        <v>9256.0999999999985</v>
      </c>
      <c r="H56" s="4">
        <v>10884.8</v>
      </c>
      <c r="I56" s="4">
        <v>102379.7</v>
      </c>
      <c r="J56" s="4">
        <v>47683.833333333336</v>
      </c>
      <c r="K56" s="3">
        <v>37382</v>
      </c>
      <c r="L56" s="3">
        <v>22838</v>
      </c>
      <c r="M56" s="3">
        <v>14543</v>
      </c>
      <c r="N56" s="4">
        <v>10844.1</v>
      </c>
      <c r="O56" s="3">
        <v>-401</v>
      </c>
      <c r="P56" s="3">
        <v>426</v>
      </c>
      <c r="Q56" s="3">
        <v>335</v>
      </c>
      <c r="R56" s="5">
        <v>71.716666666666669</v>
      </c>
      <c r="S56" s="4">
        <v>15.733333333333334</v>
      </c>
      <c r="AE56" s="2">
        <f t="shared" si="46"/>
        <v>37621</v>
      </c>
      <c r="AF56" s="5">
        <f>VLOOKUP(AE56,'FX rates'!J54:K318,2)</f>
        <v>2867</v>
      </c>
      <c r="AG56" s="12">
        <f t="shared" si="7"/>
        <v>255264000</v>
      </c>
      <c r="AH56" s="12">
        <f t="shared" si="8"/>
        <v>299180000</v>
      </c>
      <c r="AI56" s="12">
        <f t="shared" si="9"/>
        <v>89035.228461806764</v>
      </c>
      <c r="AJ56" s="12">
        <f t="shared" si="10"/>
        <v>37382</v>
      </c>
      <c r="AK56" s="12">
        <f t="shared" si="11"/>
        <v>14543</v>
      </c>
      <c r="AL56" s="12">
        <f t="shared" si="12"/>
        <v>22838</v>
      </c>
      <c r="AM56" s="12">
        <f t="shared" si="13"/>
        <v>102379700</v>
      </c>
      <c r="AN56" s="12">
        <f t="shared" si="47"/>
        <v>79076781</v>
      </c>
      <c r="AO56" s="12">
        <f t="shared" si="14"/>
        <v>14560</v>
      </c>
      <c r="AP56" s="12">
        <f t="shared" si="15"/>
        <v>16300</v>
      </c>
      <c r="AQ56" s="12">
        <f t="shared" si="16"/>
        <v>-1740</v>
      </c>
      <c r="AR56" s="12">
        <f t="shared" si="17"/>
        <v>10844.1</v>
      </c>
      <c r="AS56" s="12">
        <f t="shared" si="18"/>
        <v>1704</v>
      </c>
      <c r="AT56" s="12">
        <f t="shared" si="19"/>
        <v>1340</v>
      </c>
      <c r="AU56" s="12">
        <f t="shared" si="20"/>
        <v>37024399.999999993</v>
      </c>
      <c r="AV56" s="12">
        <f t="shared" si="21"/>
        <v>43539200</v>
      </c>
      <c r="AW56" s="12">
        <f t="shared" si="22"/>
        <v>-6514800.0000000075</v>
      </c>
      <c r="AX56" s="6">
        <f t="shared" si="23"/>
        <v>71.716666666666669</v>
      </c>
      <c r="AY56" s="11">
        <f t="shared" si="44"/>
        <v>6.6947681626580824E-2</v>
      </c>
      <c r="AZ56" s="4">
        <f t="shared" si="24"/>
        <v>15.733333333333334</v>
      </c>
      <c r="BA56" s="2">
        <f t="shared" si="25"/>
        <v>37621</v>
      </c>
      <c r="BB56" s="11">
        <f t="shared" si="43"/>
        <v>2.1915262805536129E-2</v>
      </c>
      <c r="BC56" s="11">
        <f t="shared" si="43"/>
        <v>-0.11984247086755861</v>
      </c>
      <c r="BD56" s="11">
        <f t="shared" si="48"/>
        <v>6.6947681626580824E-2</v>
      </c>
      <c r="BE56" s="3">
        <f t="shared" si="26"/>
        <v>0.15733333333333335</v>
      </c>
      <c r="BF56" s="11">
        <f t="shared" si="27"/>
        <v>0.41985628212360537</v>
      </c>
      <c r="BG56" s="13">
        <f t="shared" si="28"/>
        <v>0.25650521029208978</v>
      </c>
      <c r="BH56" s="11">
        <f t="shared" si="29"/>
        <v>0.16333984032217627</v>
      </c>
      <c r="BI56" s="13">
        <f t="shared" si="30"/>
        <v>0.16353077598094523</v>
      </c>
      <c r="BJ56" s="13">
        <f t="shared" si="31"/>
        <v>0.18307360223141533</v>
      </c>
      <c r="BK56" s="13">
        <f t="shared" si="32"/>
        <v>-1.9542826250470102E-2</v>
      </c>
      <c r="BL56" s="17">
        <f t="shared" si="33"/>
        <v>0.87419793625423092</v>
      </c>
      <c r="BM56" s="13">
        <f t="shared" si="34"/>
        <v>0.4010737902720321</v>
      </c>
      <c r="BN56" s="17">
        <f t="shared" si="35"/>
        <v>0.47312414598219882</v>
      </c>
      <c r="BO56" s="13">
        <f t="shared" si="36"/>
        <v>0.1217956104268522</v>
      </c>
      <c r="BP56" s="16">
        <f t="shared" si="37"/>
        <v>0.29008881279760312</v>
      </c>
      <c r="BQ56" s="13">
        <f t="shared" si="38"/>
        <v>1.9138491914253479E-2</v>
      </c>
      <c r="BR56" s="13">
        <f t="shared" si="39"/>
        <v>1.5050222514729849E-2</v>
      </c>
      <c r="BS56" s="16">
        <f t="shared" si="45"/>
        <v>3.418871442898333E-2</v>
      </c>
      <c r="BT56" s="13">
        <f t="shared" si="40"/>
        <v>0.14504356274288577</v>
      </c>
      <c r="BU56" s="13">
        <f t="shared" si="41"/>
        <v>0.17056537545443148</v>
      </c>
      <c r="BV56" s="16">
        <f t="shared" si="42"/>
        <v>-2.5521812711545716E-2</v>
      </c>
    </row>
    <row r="57" spans="1:74" x14ac:dyDescent="0.25">
      <c r="A57" t="s">
        <v>70</v>
      </c>
      <c r="B57" s="2">
        <v>37711</v>
      </c>
      <c r="C57" s="3">
        <v>65608</v>
      </c>
      <c r="D57" s="3">
        <v>75383</v>
      </c>
      <c r="E57" s="3">
        <v>3490</v>
      </c>
      <c r="F57" s="3">
        <v>3928</v>
      </c>
      <c r="G57" s="4">
        <v>9524.9</v>
      </c>
      <c r="H57" s="4">
        <v>11952.1</v>
      </c>
      <c r="I57" s="4">
        <v>108659.3</v>
      </c>
      <c r="J57" s="4">
        <v>50729</v>
      </c>
      <c r="K57" s="3">
        <v>37962</v>
      </c>
      <c r="L57" s="3">
        <v>23298</v>
      </c>
      <c r="M57" s="3">
        <v>14664</v>
      </c>
      <c r="N57" s="4">
        <v>10620.5</v>
      </c>
      <c r="O57" s="3">
        <v>-618</v>
      </c>
      <c r="P57" s="3">
        <v>319</v>
      </c>
      <c r="Q57" s="3">
        <v>30</v>
      </c>
      <c r="R57" s="5">
        <v>72.893333333333331</v>
      </c>
      <c r="S57" s="4">
        <v>14.166666666666666</v>
      </c>
      <c r="AE57" s="2">
        <f t="shared" si="46"/>
        <v>37711</v>
      </c>
      <c r="AF57" s="5">
        <f>VLOOKUP(AE57,'FX rates'!J55:K319,2)</f>
        <v>2958</v>
      </c>
      <c r="AG57" s="12">
        <f t="shared" si="7"/>
        <v>262432000</v>
      </c>
      <c r="AH57" s="12">
        <f t="shared" si="8"/>
        <v>301532000</v>
      </c>
      <c r="AI57" s="12">
        <f t="shared" si="9"/>
        <v>88719.405003380656</v>
      </c>
      <c r="AJ57" s="12">
        <f t="shared" si="10"/>
        <v>37962</v>
      </c>
      <c r="AK57" s="12">
        <f t="shared" si="11"/>
        <v>14664</v>
      </c>
      <c r="AL57" s="12">
        <f t="shared" si="12"/>
        <v>23298</v>
      </c>
      <c r="AM57" s="12">
        <f t="shared" si="13"/>
        <v>108659300</v>
      </c>
      <c r="AN57" s="12">
        <f t="shared" si="47"/>
        <v>81338112</v>
      </c>
      <c r="AO57" s="12">
        <f t="shared" si="14"/>
        <v>13960</v>
      </c>
      <c r="AP57" s="12">
        <f t="shared" si="15"/>
        <v>15712</v>
      </c>
      <c r="AQ57" s="12">
        <f t="shared" si="16"/>
        <v>-1752</v>
      </c>
      <c r="AR57" s="12">
        <f t="shared" si="17"/>
        <v>10620.5</v>
      </c>
      <c r="AS57" s="12">
        <f t="shared" si="18"/>
        <v>1276</v>
      </c>
      <c r="AT57" s="12">
        <f t="shared" si="19"/>
        <v>120</v>
      </c>
      <c r="AU57" s="12">
        <f t="shared" si="20"/>
        <v>38099600</v>
      </c>
      <c r="AV57" s="12">
        <f t="shared" si="21"/>
        <v>47808400</v>
      </c>
      <c r="AW57" s="12">
        <f t="shared" si="22"/>
        <v>-9708800</v>
      </c>
      <c r="AX57" s="6">
        <f t="shared" si="23"/>
        <v>72.893333333333331</v>
      </c>
      <c r="AY57" s="11">
        <f t="shared" si="44"/>
        <v>7.3012757605495526E-2</v>
      </c>
      <c r="AZ57" s="4">
        <f t="shared" si="24"/>
        <v>14.166666666666666</v>
      </c>
      <c r="BA57" s="2">
        <f t="shared" si="25"/>
        <v>37711</v>
      </c>
      <c r="BB57" s="11">
        <f t="shared" si="43"/>
        <v>4.0583631268721554E-2</v>
      </c>
      <c r="BC57" s="11">
        <f t="shared" si="43"/>
        <v>-0.12630535859190928</v>
      </c>
      <c r="BD57" s="11">
        <f t="shared" si="48"/>
        <v>7.3012757605495526E-2</v>
      </c>
      <c r="BE57" s="3">
        <f t="shared" si="26"/>
        <v>0.14166666666666666</v>
      </c>
      <c r="BF57" s="11">
        <f t="shared" si="27"/>
        <v>0.42788835203024023</v>
      </c>
      <c r="BG57" s="13">
        <f t="shared" si="28"/>
        <v>0.26260320387757591</v>
      </c>
      <c r="BH57" s="11">
        <f t="shared" si="29"/>
        <v>0.16528514815266432</v>
      </c>
      <c r="BI57" s="13">
        <f t="shared" si="30"/>
        <v>0.15735001829045239</v>
      </c>
      <c r="BJ57" s="13">
        <f t="shared" si="31"/>
        <v>0.17709767101572979</v>
      </c>
      <c r="BK57" s="13">
        <f t="shared" si="32"/>
        <v>-1.9747652725277405E-2</v>
      </c>
      <c r="BL57" s="17">
        <f t="shared" si="33"/>
        <v>0.88927236007803923</v>
      </c>
      <c r="BM57" s="13">
        <f t="shared" si="34"/>
        <v>0.41404744848189245</v>
      </c>
      <c r="BN57" s="17">
        <f t="shared" si="35"/>
        <v>0.47522491159614677</v>
      </c>
      <c r="BO57" s="13">
        <f t="shared" si="36"/>
        <v>0.11970887315571273</v>
      </c>
      <c r="BP57" s="16">
        <f t="shared" si="37"/>
        <v>0.27976660871397713</v>
      </c>
      <c r="BQ57" s="13">
        <f t="shared" si="38"/>
        <v>1.4382422875259116E-2</v>
      </c>
      <c r="BR57" s="13">
        <f t="shared" si="39"/>
        <v>1.3525789537861238E-3</v>
      </c>
      <c r="BS57" s="16">
        <f t="shared" si="45"/>
        <v>1.5735001829045241E-2</v>
      </c>
      <c r="BT57" s="13">
        <f t="shared" si="40"/>
        <v>0.14517894159248873</v>
      </c>
      <c r="BU57" s="13">
        <f t="shared" si="41"/>
        <v>0.18217442994756736</v>
      </c>
      <c r="BV57" s="16">
        <f t="shared" si="42"/>
        <v>-3.6995488355078626E-2</v>
      </c>
    </row>
    <row r="58" spans="1:74" x14ac:dyDescent="0.25">
      <c r="A58" t="s">
        <v>71</v>
      </c>
      <c r="B58" s="2">
        <v>37802</v>
      </c>
      <c r="C58" s="3">
        <v>66869</v>
      </c>
      <c r="D58" s="3">
        <v>76708</v>
      </c>
      <c r="E58" s="3">
        <v>3860</v>
      </c>
      <c r="F58" s="3">
        <v>3931</v>
      </c>
      <c r="G58" s="4">
        <v>8465.1</v>
      </c>
      <c r="H58" s="4">
        <v>11413.7</v>
      </c>
      <c r="I58" s="4">
        <v>109109.8</v>
      </c>
      <c r="J58" s="4">
        <v>50737</v>
      </c>
      <c r="K58" s="3">
        <v>37991</v>
      </c>
      <c r="L58" s="3">
        <v>23360</v>
      </c>
      <c r="M58" s="3">
        <v>14631</v>
      </c>
      <c r="N58" s="4">
        <v>10504.8</v>
      </c>
      <c r="O58" s="3">
        <v>-81</v>
      </c>
      <c r="P58" s="3">
        <v>520</v>
      </c>
      <c r="Q58" s="3">
        <v>-400</v>
      </c>
      <c r="R58" s="5">
        <v>74.286666666666676</v>
      </c>
      <c r="S58" s="4">
        <v>13.9</v>
      </c>
      <c r="AE58" s="2">
        <f t="shared" si="46"/>
        <v>37802</v>
      </c>
      <c r="AF58" s="5">
        <f>VLOOKUP(AE58,'FX rates'!J56:K320,2)</f>
        <v>2817</v>
      </c>
      <c r="AG58" s="12">
        <f t="shared" si="7"/>
        <v>267476000</v>
      </c>
      <c r="AH58" s="12">
        <f t="shared" si="8"/>
        <v>306832000</v>
      </c>
      <c r="AI58" s="12">
        <f t="shared" si="9"/>
        <v>94950.656727014561</v>
      </c>
      <c r="AJ58" s="12">
        <f t="shared" si="10"/>
        <v>37991</v>
      </c>
      <c r="AK58" s="12">
        <f t="shared" si="11"/>
        <v>14631</v>
      </c>
      <c r="AL58" s="12">
        <f t="shared" si="12"/>
        <v>23360</v>
      </c>
      <c r="AM58" s="12">
        <f t="shared" si="13"/>
        <v>109109800</v>
      </c>
      <c r="AN58" s="12">
        <f t="shared" si="47"/>
        <v>79206527</v>
      </c>
      <c r="AO58" s="12">
        <f t="shared" si="14"/>
        <v>15440</v>
      </c>
      <c r="AP58" s="12">
        <f t="shared" si="15"/>
        <v>15724</v>
      </c>
      <c r="AQ58" s="12">
        <f t="shared" si="16"/>
        <v>-284</v>
      </c>
      <c r="AR58" s="12">
        <f t="shared" si="17"/>
        <v>10504.8</v>
      </c>
      <c r="AS58" s="12">
        <f t="shared" si="18"/>
        <v>2080</v>
      </c>
      <c r="AT58" s="12">
        <f t="shared" si="19"/>
        <v>-1600</v>
      </c>
      <c r="AU58" s="12">
        <f t="shared" si="20"/>
        <v>33860400</v>
      </c>
      <c r="AV58" s="12">
        <f t="shared" si="21"/>
        <v>45654800</v>
      </c>
      <c r="AW58" s="12">
        <f t="shared" si="22"/>
        <v>-11794400</v>
      </c>
      <c r="AX58" s="6">
        <f t="shared" si="23"/>
        <v>74.286666666666676</v>
      </c>
      <c r="AY58" s="11">
        <f t="shared" si="44"/>
        <v>7.8128779449470498E-2</v>
      </c>
      <c r="AZ58" s="4">
        <f t="shared" si="24"/>
        <v>13.9</v>
      </c>
      <c r="BA58" s="2">
        <f t="shared" si="25"/>
        <v>37802</v>
      </c>
      <c r="BB58" s="11">
        <f t="shared" si="43"/>
        <v>2.4822979291917235E-2</v>
      </c>
      <c r="BC58" s="11">
        <f t="shared" si="43"/>
        <v>-5.985867541419676E-2</v>
      </c>
      <c r="BD58" s="11">
        <f t="shared" si="48"/>
        <v>7.8128779449470498E-2</v>
      </c>
      <c r="BE58" s="3">
        <f t="shared" si="26"/>
        <v>0.13900000000000001</v>
      </c>
      <c r="BF58" s="11">
        <f t="shared" si="27"/>
        <v>0.40011308304296456</v>
      </c>
      <c r="BG58" s="13">
        <f t="shared" si="28"/>
        <v>0.24602252164680194</v>
      </c>
      <c r="BH58" s="11">
        <f t="shared" si="29"/>
        <v>0.15409056139616265</v>
      </c>
      <c r="BI58" s="13">
        <f t="shared" si="30"/>
        <v>0.16261077629394785</v>
      </c>
      <c r="BJ58" s="13">
        <f t="shared" si="31"/>
        <v>0.16560180352629766</v>
      </c>
      <c r="BK58" s="13">
        <f t="shared" si="32"/>
        <v>-2.991027232349818E-3</v>
      </c>
      <c r="BL58" s="17">
        <f t="shared" si="33"/>
        <v>0.85813999760726201</v>
      </c>
      <c r="BM58" s="13">
        <f t="shared" si="34"/>
        <v>0.40792370156574798</v>
      </c>
      <c r="BN58" s="17">
        <f t="shared" si="35"/>
        <v>0.45021629604151403</v>
      </c>
      <c r="BO58" s="13">
        <f t="shared" si="36"/>
        <v>0.11063430588164919</v>
      </c>
      <c r="BP58" s="16">
        <f t="shared" si="37"/>
        <v>0.27650759390381935</v>
      </c>
      <c r="BQ58" s="13">
        <f t="shared" si="38"/>
        <v>2.1906114941153597E-2</v>
      </c>
      <c r="BR58" s="13">
        <f t="shared" si="39"/>
        <v>-1.685085764704123E-2</v>
      </c>
      <c r="BS58" s="16">
        <f t="shared" si="45"/>
        <v>5.0552572941123669E-3</v>
      </c>
      <c r="BT58" s="13">
        <f t="shared" si="40"/>
        <v>0.12659229239258848</v>
      </c>
      <c r="BU58" s="13">
        <f t="shared" si="41"/>
        <v>0.17068746354813141</v>
      </c>
      <c r="BV58" s="16">
        <f t="shared" si="42"/>
        <v>-4.4095171155542928E-2</v>
      </c>
    </row>
    <row r="59" spans="1:74" x14ac:dyDescent="0.25">
      <c r="A59" t="s">
        <v>72</v>
      </c>
      <c r="B59" s="2">
        <v>37894</v>
      </c>
      <c r="C59" s="3">
        <v>69185</v>
      </c>
      <c r="D59" s="3">
        <v>77662</v>
      </c>
      <c r="E59" s="3">
        <v>4340</v>
      </c>
      <c r="F59" s="3">
        <v>4311</v>
      </c>
      <c r="G59" s="4">
        <v>8885.1</v>
      </c>
      <c r="H59" s="4">
        <v>11588</v>
      </c>
      <c r="I59" s="4">
        <v>114080.5</v>
      </c>
      <c r="J59" s="4">
        <v>51564.366666666669</v>
      </c>
      <c r="K59" s="3">
        <v>37771</v>
      </c>
      <c r="L59" s="3">
        <v>23905</v>
      </c>
      <c r="M59" s="3">
        <v>13867</v>
      </c>
      <c r="N59" s="4">
        <v>10867.3</v>
      </c>
      <c r="O59" s="3">
        <v>44</v>
      </c>
      <c r="P59" s="3">
        <v>541</v>
      </c>
      <c r="Q59" s="3">
        <v>98</v>
      </c>
      <c r="R59" s="5">
        <v>75.17</v>
      </c>
      <c r="S59" s="4">
        <v>14.466666666666669</v>
      </c>
      <c r="AE59" s="2">
        <f t="shared" si="46"/>
        <v>37894</v>
      </c>
      <c r="AF59" s="5">
        <f>VLOOKUP(AE59,'FX rates'!J57:K321,2)</f>
        <v>2900.8</v>
      </c>
      <c r="AG59" s="12">
        <f t="shared" si="7"/>
        <v>276740000</v>
      </c>
      <c r="AH59" s="12">
        <f t="shared" si="8"/>
        <v>310648000</v>
      </c>
      <c r="AI59" s="12">
        <f t="shared" si="9"/>
        <v>95401.26861555432</v>
      </c>
      <c r="AJ59" s="12">
        <f t="shared" si="10"/>
        <v>37771</v>
      </c>
      <c r="AK59" s="12">
        <f t="shared" si="11"/>
        <v>13867</v>
      </c>
      <c r="AL59" s="12">
        <f t="shared" si="12"/>
        <v>23905</v>
      </c>
      <c r="AM59" s="12">
        <f t="shared" si="13"/>
        <v>114080500</v>
      </c>
      <c r="AN59" s="12">
        <f t="shared" si="47"/>
        <v>77996393.599999994</v>
      </c>
      <c r="AO59" s="12">
        <f t="shared" si="14"/>
        <v>17360</v>
      </c>
      <c r="AP59" s="12">
        <f t="shared" si="15"/>
        <v>17244</v>
      </c>
      <c r="AQ59" s="12">
        <f t="shared" si="16"/>
        <v>116</v>
      </c>
      <c r="AR59" s="12">
        <f t="shared" si="17"/>
        <v>10867.3</v>
      </c>
      <c r="AS59" s="12">
        <f t="shared" si="18"/>
        <v>2164</v>
      </c>
      <c r="AT59" s="12">
        <f t="shared" si="19"/>
        <v>392</v>
      </c>
      <c r="AU59" s="12">
        <f t="shared" si="20"/>
        <v>35540400</v>
      </c>
      <c r="AV59" s="12">
        <f t="shared" si="21"/>
        <v>46352000</v>
      </c>
      <c r="AW59" s="12">
        <f t="shared" si="22"/>
        <v>-10811600</v>
      </c>
      <c r="AX59" s="6">
        <f t="shared" si="23"/>
        <v>75.17</v>
      </c>
      <c r="AY59" s="11">
        <f t="shared" si="44"/>
        <v>7.1153754809290648E-2</v>
      </c>
      <c r="AZ59" s="4">
        <f t="shared" si="24"/>
        <v>14.466666666666669</v>
      </c>
      <c r="BA59" s="2">
        <f t="shared" si="25"/>
        <v>37894</v>
      </c>
      <c r="BB59" s="11">
        <f t="shared" si="43"/>
        <v>3.9638023587368343E-2</v>
      </c>
      <c r="BC59" s="11">
        <f t="shared" si="43"/>
        <v>8.480974709044875E-2</v>
      </c>
      <c r="BD59" s="11">
        <f t="shared" si="48"/>
        <v>7.1153754809290648E-2</v>
      </c>
      <c r="BE59" s="3">
        <f t="shared" si="26"/>
        <v>0.14466666666666669</v>
      </c>
      <c r="BF59" s="11">
        <f t="shared" si="27"/>
        <v>0.39591716701597174</v>
      </c>
      <c r="BG59" s="13">
        <f t="shared" si="28"/>
        <v>0.25057318782973192</v>
      </c>
      <c r="BH59" s="11">
        <f t="shared" si="29"/>
        <v>0.14535446122714463</v>
      </c>
      <c r="BI59" s="13">
        <f t="shared" si="30"/>
        <v>0.18196823010768232</v>
      </c>
      <c r="BJ59" s="13">
        <f t="shared" si="31"/>
        <v>0.18075231336272315</v>
      </c>
      <c r="BK59" s="13">
        <f t="shared" si="32"/>
        <v>1.2159167449591675E-3</v>
      </c>
      <c r="BL59" s="17">
        <f t="shared" si="33"/>
        <v>0.83942432319144322</v>
      </c>
      <c r="BM59" s="13">
        <f t="shared" si="34"/>
        <v>0.41222989087229889</v>
      </c>
      <c r="BN59" s="17">
        <f t="shared" si="35"/>
        <v>0.42719443231914433</v>
      </c>
      <c r="BO59" s="13">
        <f t="shared" si="36"/>
        <v>0.11391148312495483</v>
      </c>
      <c r="BP59" s="16">
        <f t="shared" si="37"/>
        <v>0.28771544306478508</v>
      </c>
      <c r="BQ59" s="13">
        <f t="shared" si="38"/>
        <v>2.2683136518031367E-2</v>
      </c>
      <c r="BR59" s="13">
        <f t="shared" si="39"/>
        <v>4.1089600346896011E-3</v>
      </c>
      <c r="BS59" s="16">
        <f t="shared" si="45"/>
        <v>2.6792096552720968E-2</v>
      </c>
      <c r="BT59" s="13">
        <f t="shared" si="40"/>
        <v>0.12842523668425238</v>
      </c>
      <c r="BU59" s="13">
        <f t="shared" si="41"/>
        <v>0.16749295367492953</v>
      </c>
      <c r="BV59" s="16">
        <f t="shared" si="42"/>
        <v>-3.9067716990677154E-2</v>
      </c>
    </row>
    <row r="60" spans="1:74" x14ac:dyDescent="0.25">
      <c r="A60" t="s">
        <v>73</v>
      </c>
      <c r="B60" s="2">
        <v>37986</v>
      </c>
      <c r="C60" s="3">
        <v>70683</v>
      </c>
      <c r="D60" s="3">
        <v>78665</v>
      </c>
      <c r="E60" s="3">
        <v>4044</v>
      </c>
      <c r="F60" s="3">
        <v>4448</v>
      </c>
      <c r="G60" s="4">
        <v>8942.7000000000007</v>
      </c>
      <c r="H60" s="4">
        <v>11843.9</v>
      </c>
      <c r="I60" s="4">
        <v>115913.60000000001</v>
      </c>
      <c r="J60" s="4">
        <v>52590</v>
      </c>
      <c r="K60" s="3">
        <v>38065</v>
      </c>
      <c r="L60" s="3">
        <v>24584</v>
      </c>
      <c r="M60" s="3">
        <v>13480</v>
      </c>
      <c r="N60" s="4">
        <v>10921.4</v>
      </c>
      <c r="O60" s="3">
        <v>-323</v>
      </c>
      <c r="P60" s="3">
        <v>340</v>
      </c>
      <c r="Q60" s="3">
        <v>377</v>
      </c>
      <c r="R60" s="5">
        <v>76.25</v>
      </c>
      <c r="S60" s="4">
        <v>13.766666666666666</v>
      </c>
      <c r="AE60" s="2">
        <f t="shared" si="46"/>
        <v>37986</v>
      </c>
      <c r="AF60" s="5">
        <f>VLOOKUP(AE60,'FX rates'!J58:K322,2)</f>
        <v>2780</v>
      </c>
      <c r="AG60" s="12">
        <f t="shared" si="7"/>
        <v>282732000</v>
      </c>
      <c r="AH60" s="12">
        <f t="shared" si="8"/>
        <v>314660000</v>
      </c>
      <c r="AI60" s="12">
        <f t="shared" si="9"/>
        <v>101702.1582733813</v>
      </c>
      <c r="AJ60" s="12">
        <f t="shared" si="10"/>
        <v>38065</v>
      </c>
      <c r="AK60" s="12">
        <f t="shared" si="11"/>
        <v>13480</v>
      </c>
      <c r="AL60" s="12">
        <f t="shared" si="12"/>
        <v>24584</v>
      </c>
      <c r="AM60" s="12">
        <f t="shared" si="13"/>
        <v>115913600</v>
      </c>
      <c r="AN60" s="12">
        <f t="shared" si="47"/>
        <v>75539400</v>
      </c>
      <c r="AO60" s="12">
        <f t="shared" si="14"/>
        <v>16176</v>
      </c>
      <c r="AP60" s="12">
        <f t="shared" si="15"/>
        <v>17792</v>
      </c>
      <c r="AQ60" s="12">
        <f t="shared" si="16"/>
        <v>-1616</v>
      </c>
      <c r="AR60" s="12">
        <f t="shared" si="17"/>
        <v>10921.4</v>
      </c>
      <c r="AS60" s="12">
        <f t="shared" si="18"/>
        <v>1360</v>
      </c>
      <c r="AT60" s="12">
        <f t="shared" si="19"/>
        <v>1508</v>
      </c>
      <c r="AU60" s="12">
        <f t="shared" si="20"/>
        <v>35770800</v>
      </c>
      <c r="AV60" s="12">
        <f t="shared" si="21"/>
        <v>47375600</v>
      </c>
      <c r="AW60" s="12">
        <f t="shared" si="22"/>
        <v>-11604800</v>
      </c>
      <c r="AX60" s="6">
        <f t="shared" si="23"/>
        <v>76.25</v>
      </c>
      <c r="AY60" s="11">
        <f t="shared" si="44"/>
        <v>6.3211712758540539E-2</v>
      </c>
      <c r="AZ60" s="4">
        <f t="shared" si="24"/>
        <v>13.766666666666666</v>
      </c>
      <c r="BA60" s="2">
        <f t="shared" si="25"/>
        <v>37986</v>
      </c>
      <c r="BB60" s="11">
        <f t="shared" si="43"/>
        <v>5.1741426565946824E-2</v>
      </c>
      <c r="BC60" s="11">
        <f t="shared" si="43"/>
        <v>0.14226874047959837</v>
      </c>
      <c r="BD60" s="11">
        <f t="shared" si="48"/>
        <v>6.3211712758540539E-2</v>
      </c>
      <c r="BE60" s="3">
        <f t="shared" si="26"/>
        <v>0.13766666666666666</v>
      </c>
      <c r="BF60" s="11">
        <f t="shared" si="27"/>
        <v>0.37427917603950028</v>
      </c>
      <c r="BG60" s="13">
        <f t="shared" si="28"/>
        <v>0.24172545024970643</v>
      </c>
      <c r="BH60" s="11">
        <f t="shared" si="29"/>
        <v>0.13254389315677037</v>
      </c>
      <c r="BI60" s="13">
        <f t="shared" si="30"/>
        <v>0.15905267178812443</v>
      </c>
      <c r="BJ60" s="13">
        <f t="shared" si="31"/>
        <v>0.17494220675409927</v>
      </c>
      <c r="BK60" s="13">
        <f t="shared" si="32"/>
        <v>-1.5889534965974846E-2</v>
      </c>
      <c r="BL60" s="17">
        <f t="shared" si="33"/>
        <v>0.80969752274238505</v>
      </c>
      <c r="BM60" s="13">
        <f t="shared" si="34"/>
        <v>0.40997693929233336</v>
      </c>
      <c r="BN60" s="17">
        <f t="shared" si="35"/>
        <v>0.39972058345005168</v>
      </c>
      <c r="BO60" s="13">
        <f t="shared" si="36"/>
        <v>0.10738611830284508</v>
      </c>
      <c r="BP60" s="16">
        <f t="shared" si="37"/>
        <v>0.28691448837514777</v>
      </c>
      <c r="BQ60" s="13">
        <f t="shared" si="38"/>
        <v>1.3372380911959029E-2</v>
      </c>
      <c r="BR60" s="13">
        <f t="shared" si="39"/>
        <v>1.4827610599436922E-2</v>
      </c>
      <c r="BS60" s="16">
        <f t="shared" si="45"/>
        <v>2.8199991511395951E-2</v>
      </c>
      <c r="BT60" s="13">
        <f t="shared" si="40"/>
        <v>0.12651839904927634</v>
      </c>
      <c r="BU60" s="13">
        <f t="shared" si="41"/>
        <v>0.16756362916118445</v>
      </c>
      <c r="BV60" s="16">
        <f t="shared" si="42"/>
        <v>-4.104523011190811E-2</v>
      </c>
    </row>
    <row r="61" spans="1:74" x14ac:dyDescent="0.25">
      <c r="A61" t="s">
        <v>74</v>
      </c>
      <c r="B61" s="2">
        <v>38077</v>
      </c>
      <c r="C61" s="3">
        <v>73648</v>
      </c>
      <c r="D61" s="3">
        <v>80123</v>
      </c>
      <c r="E61" s="3">
        <v>4012</v>
      </c>
      <c r="F61" s="3">
        <v>4306</v>
      </c>
      <c r="G61" s="4">
        <v>9615.8000000000011</v>
      </c>
      <c r="H61" s="4">
        <v>12510.8</v>
      </c>
      <c r="I61" s="4">
        <v>117422.8</v>
      </c>
      <c r="J61" s="4">
        <v>52945.9</v>
      </c>
      <c r="K61" s="3">
        <v>37754</v>
      </c>
      <c r="L61" s="3">
        <v>24239</v>
      </c>
      <c r="M61" s="3">
        <v>13515</v>
      </c>
      <c r="N61" s="4">
        <v>11331.9</v>
      </c>
      <c r="O61" s="3">
        <v>-691</v>
      </c>
      <c r="P61" s="3">
        <v>682</v>
      </c>
      <c r="Q61" s="3">
        <v>65</v>
      </c>
      <c r="R61" s="5">
        <v>77.48</v>
      </c>
      <c r="S61" s="4">
        <v>14.466666666666667</v>
      </c>
      <c r="AE61" s="2">
        <f t="shared" si="46"/>
        <v>38077</v>
      </c>
      <c r="AF61" s="5">
        <f>VLOOKUP(AE61,'FX rates'!J59:K323,2)</f>
        <v>2679.55</v>
      </c>
      <c r="AG61" s="12">
        <f t="shared" si="7"/>
        <v>294592000</v>
      </c>
      <c r="AH61" s="12">
        <f t="shared" si="8"/>
        <v>320492000</v>
      </c>
      <c r="AI61" s="12">
        <f t="shared" si="9"/>
        <v>109940.84827676289</v>
      </c>
      <c r="AJ61" s="12">
        <f t="shared" si="10"/>
        <v>37754</v>
      </c>
      <c r="AK61" s="12">
        <f t="shared" si="11"/>
        <v>13515</v>
      </c>
      <c r="AL61" s="12">
        <f t="shared" si="12"/>
        <v>24239</v>
      </c>
      <c r="AM61" s="12">
        <f t="shared" si="13"/>
        <v>117422800</v>
      </c>
      <c r="AN61" s="12">
        <f t="shared" si="47"/>
        <v>73968118.25</v>
      </c>
      <c r="AO61" s="12">
        <f t="shared" si="14"/>
        <v>16048</v>
      </c>
      <c r="AP61" s="12">
        <f t="shared" si="15"/>
        <v>17224</v>
      </c>
      <c r="AQ61" s="12">
        <f t="shared" si="16"/>
        <v>-1176</v>
      </c>
      <c r="AR61" s="12">
        <f t="shared" si="17"/>
        <v>11331.9</v>
      </c>
      <c r="AS61" s="12">
        <f t="shared" si="18"/>
        <v>2728</v>
      </c>
      <c r="AT61" s="12">
        <f t="shared" si="19"/>
        <v>260</v>
      </c>
      <c r="AU61" s="12">
        <f t="shared" si="20"/>
        <v>38463200.000000007</v>
      </c>
      <c r="AV61" s="12">
        <f t="shared" si="21"/>
        <v>50043200</v>
      </c>
      <c r="AW61" s="12">
        <f t="shared" si="22"/>
        <v>-11579999.999999993</v>
      </c>
      <c r="AX61" s="6">
        <f t="shared" si="23"/>
        <v>77.48</v>
      </c>
      <c r="AY61" s="11">
        <f t="shared" si="44"/>
        <v>6.2922992500457298E-2</v>
      </c>
      <c r="AZ61" s="4">
        <f t="shared" si="24"/>
        <v>14.466666666666667</v>
      </c>
      <c r="BA61" s="2">
        <f t="shared" si="25"/>
        <v>38077</v>
      </c>
      <c r="BB61" s="11">
        <f t="shared" si="43"/>
        <v>6.287889842537453E-2</v>
      </c>
      <c r="BC61" s="11">
        <f t="shared" si="43"/>
        <v>0.2391973128378575</v>
      </c>
      <c r="BD61" s="11">
        <f t="shared" si="48"/>
        <v>6.2922992500457298E-2</v>
      </c>
      <c r="BE61" s="3">
        <f t="shared" si="26"/>
        <v>0.14466666666666667</v>
      </c>
      <c r="BF61" s="11">
        <f t="shared" si="27"/>
        <v>0.34340284427275691</v>
      </c>
      <c r="BG61" s="13">
        <f t="shared" si="28"/>
        <v>0.22047310330898329</v>
      </c>
      <c r="BH61" s="11">
        <f t="shared" si="29"/>
        <v>0.12292974096377363</v>
      </c>
      <c r="BI61" s="13">
        <f t="shared" si="30"/>
        <v>0.14596940310666956</v>
      </c>
      <c r="BJ61" s="13">
        <f t="shared" si="31"/>
        <v>0.15666606425157506</v>
      </c>
      <c r="BK61" s="13">
        <f t="shared" si="32"/>
        <v>-1.0696661144905497E-2</v>
      </c>
      <c r="BL61" s="17">
        <f t="shared" si="33"/>
        <v>0.77261105698729093</v>
      </c>
      <c r="BM61" s="13">
        <f t="shared" si="34"/>
        <v>0.39859466652183356</v>
      </c>
      <c r="BN61" s="17">
        <f t="shared" si="35"/>
        <v>0.37401639046545737</v>
      </c>
      <c r="BO61" s="13">
        <f t="shared" si="36"/>
        <v>0.1030726993434988</v>
      </c>
      <c r="BP61" s="16">
        <f t="shared" si="37"/>
        <v>0.30015097737988028</v>
      </c>
      <c r="BQ61" s="13">
        <f t="shared" si="38"/>
        <v>2.48133432000869E-2</v>
      </c>
      <c r="BR61" s="13">
        <f t="shared" si="39"/>
        <v>2.3649080762546165E-3</v>
      </c>
      <c r="BS61" s="16">
        <f t="shared" si="45"/>
        <v>2.7178251276341516E-2</v>
      </c>
      <c r="BT61" s="13">
        <f t="shared" si="40"/>
        <v>0.13056430588746473</v>
      </c>
      <c r="BU61" s="13">
        <f t="shared" si="41"/>
        <v>0.16987290897240931</v>
      </c>
      <c r="BV61" s="16">
        <f t="shared" si="42"/>
        <v>-3.9308603084944577E-2</v>
      </c>
    </row>
    <row r="62" spans="1:74" x14ac:dyDescent="0.25">
      <c r="A62" t="s">
        <v>75</v>
      </c>
      <c r="B62" s="2">
        <v>38168</v>
      </c>
      <c r="C62" s="3">
        <v>75132</v>
      </c>
      <c r="D62" s="3">
        <v>80074</v>
      </c>
      <c r="E62" s="3">
        <v>4682</v>
      </c>
      <c r="F62" s="3">
        <v>4767</v>
      </c>
      <c r="G62" s="4">
        <v>10347.6</v>
      </c>
      <c r="H62" s="4">
        <v>12454.800000000001</v>
      </c>
      <c r="I62" s="4">
        <v>117474.3</v>
      </c>
      <c r="J62" s="4">
        <v>55558.866666666661</v>
      </c>
      <c r="K62" s="3">
        <v>37635</v>
      </c>
      <c r="L62" s="3">
        <v>24344</v>
      </c>
      <c r="M62" s="3">
        <v>13291</v>
      </c>
      <c r="N62" s="4">
        <v>11591.4</v>
      </c>
      <c r="O62" s="3">
        <v>-189</v>
      </c>
      <c r="P62" s="3">
        <v>748</v>
      </c>
      <c r="Q62" s="3">
        <v>-54</v>
      </c>
      <c r="R62" s="5">
        <v>78.506666666666675</v>
      </c>
      <c r="S62" s="4">
        <v>14.166666666666666</v>
      </c>
      <c r="AE62" s="2">
        <f t="shared" si="46"/>
        <v>38168</v>
      </c>
      <c r="AF62" s="5">
        <f>VLOOKUP(AE62,'FX rates'!J60:K324,2)</f>
        <v>2693.2</v>
      </c>
      <c r="AG62" s="12">
        <f t="shared" si="7"/>
        <v>300528000</v>
      </c>
      <c r="AH62" s="12">
        <f t="shared" si="8"/>
        <v>320296000</v>
      </c>
      <c r="AI62" s="12">
        <f t="shared" si="9"/>
        <v>111587.70236150305</v>
      </c>
      <c r="AJ62" s="12">
        <f t="shared" si="10"/>
        <v>37635</v>
      </c>
      <c r="AK62" s="12">
        <f t="shared" si="11"/>
        <v>13291</v>
      </c>
      <c r="AL62" s="12">
        <f t="shared" si="12"/>
        <v>24344</v>
      </c>
      <c r="AM62" s="12">
        <f t="shared" si="13"/>
        <v>117474300</v>
      </c>
      <c r="AN62" s="12">
        <f t="shared" si="47"/>
        <v>73430321.199999988</v>
      </c>
      <c r="AO62" s="12">
        <f t="shared" si="14"/>
        <v>18728</v>
      </c>
      <c r="AP62" s="12">
        <f t="shared" si="15"/>
        <v>19068</v>
      </c>
      <c r="AQ62" s="12">
        <f t="shared" si="16"/>
        <v>-340</v>
      </c>
      <c r="AR62" s="12">
        <f t="shared" si="17"/>
        <v>11591.4</v>
      </c>
      <c r="AS62" s="12">
        <f t="shared" si="18"/>
        <v>2992</v>
      </c>
      <c r="AT62" s="12">
        <f t="shared" si="19"/>
        <v>-216</v>
      </c>
      <c r="AU62" s="12">
        <f t="shared" si="20"/>
        <v>41390400</v>
      </c>
      <c r="AV62" s="12">
        <f t="shared" si="21"/>
        <v>49819200.000000007</v>
      </c>
      <c r="AW62" s="12">
        <f t="shared" si="22"/>
        <v>-8428800.0000000075</v>
      </c>
      <c r="AX62" s="6">
        <f t="shared" si="23"/>
        <v>78.506666666666675</v>
      </c>
      <c r="AY62" s="11">
        <f t="shared" si="44"/>
        <v>5.680696401328178E-2</v>
      </c>
      <c r="AZ62" s="4">
        <f t="shared" si="24"/>
        <v>14.166666666666666</v>
      </c>
      <c r="BA62" s="2">
        <f t="shared" si="25"/>
        <v>38168</v>
      </c>
      <c r="BB62" s="11">
        <f t="shared" si="43"/>
        <v>4.3880690410387446E-2</v>
      </c>
      <c r="BC62" s="11">
        <f t="shared" si="43"/>
        <v>0.17521780478380888</v>
      </c>
      <c r="BD62" s="11">
        <f t="shared" si="48"/>
        <v>5.680696401328178E-2</v>
      </c>
      <c r="BE62" s="3">
        <f t="shared" si="26"/>
        <v>0.14166666666666666</v>
      </c>
      <c r="BF62" s="11">
        <f t="shared" si="27"/>
        <v>0.33726834770803382</v>
      </c>
      <c r="BG62" s="13">
        <f t="shared" si="28"/>
        <v>0.21816024064313475</v>
      </c>
      <c r="BH62" s="11">
        <f t="shared" si="29"/>
        <v>0.1191081070648991</v>
      </c>
      <c r="BI62" s="13">
        <f t="shared" si="30"/>
        <v>0.16783211414577009</v>
      </c>
      <c r="BJ62" s="13">
        <f t="shared" si="31"/>
        <v>0.17087904488100941</v>
      </c>
      <c r="BK62" s="13">
        <f t="shared" si="32"/>
        <v>-3.0469307352393119E-3</v>
      </c>
      <c r="BL62" s="17">
        <f t="shared" si="33"/>
        <v>0.75433883831123882</v>
      </c>
      <c r="BM62" s="13">
        <f t="shared" si="34"/>
        <v>0.39089302827024436</v>
      </c>
      <c r="BN62" s="17">
        <f t="shared" si="35"/>
        <v>0.36344581004099447</v>
      </c>
      <c r="BO62" s="13">
        <f t="shared" si="36"/>
        <v>0.10387703801309695</v>
      </c>
      <c r="BP62" s="16">
        <f t="shared" si="37"/>
        <v>0.30799521721801515</v>
      </c>
      <c r="BQ62" s="13">
        <f t="shared" si="38"/>
        <v>2.6812990470105946E-2</v>
      </c>
      <c r="BR62" s="13">
        <f t="shared" si="39"/>
        <v>-1.935697172975563E-3</v>
      </c>
      <c r="BS62" s="16">
        <f t="shared" si="45"/>
        <v>2.4877293297130381E-2</v>
      </c>
      <c r="BT62" s="13">
        <f t="shared" si="40"/>
        <v>0.13772560293882766</v>
      </c>
      <c r="BU62" s="13">
        <f t="shared" si="41"/>
        <v>0.16577224085609329</v>
      </c>
      <c r="BV62" s="16">
        <f t="shared" si="42"/>
        <v>-2.8046637917265638E-2</v>
      </c>
    </row>
    <row r="63" spans="1:74" x14ac:dyDescent="0.25">
      <c r="A63" t="s">
        <v>76</v>
      </c>
      <c r="B63" s="2">
        <v>38260</v>
      </c>
      <c r="C63" s="3">
        <v>77952</v>
      </c>
      <c r="D63" s="3">
        <v>81010</v>
      </c>
      <c r="E63" s="3">
        <v>5250</v>
      </c>
      <c r="F63" s="3">
        <v>5037</v>
      </c>
      <c r="G63" s="4">
        <v>10190.5</v>
      </c>
      <c r="H63" s="4">
        <v>13280.800000000001</v>
      </c>
      <c r="I63" s="4">
        <v>119925</v>
      </c>
      <c r="J63" s="4">
        <v>56686.366666666669</v>
      </c>
      <c r="K63" s="3">
        <v>38352</v>
      </c>
      <c r="L63" s="3">
        <v>24849</v>
      </c>
      <c r="M63" s="3">
        <v>13503</v>
      </c>
      <c r="N63" s="4">
        <v>12131.2</v>
      </c>
      <c r="O63" s="3">
        <v>82</v>
      </c>
      <c r="P63" s="3">
        <v>886</v>
      </c>
      <c r="Q63" s="3">
        <v>476</v>
      </c>
      <c r="R63" s="5">
        <v>79.656666666666666</v>
      </c>
      <c r="S63" s="4">
        <v>12.866666666666667</v>
      </c>
      <c r="AE63" s="2">
        <f t="shared" si="46"/>
        <v>38260</v>
      </c>
      <c r="AF63" s="5">
        <f>VLOOKUP(AE63,'FX rates'!J61:K325,2)</f>
        <v>2618.9</v>
      </c>
      <c r="AG63" s="12">
        <f t="shared" si="7"/>
        <v>311808000</v>
      </c>
      <c r="AH63" s="12">
        <f t="shared" si="8"/>
        <v>324040000</v>
      </c>
      <c r="AI63" s="12">
        <f t="shared" si="9"/>
        <v>119060.67432891672</v>
      </c>
      <c r="AJ63" s="12">
        <f t="shared" si="10"/>
        <v>38352</v>
      </c>
      <c r="AK63" s="12">
        <f t="shared" si="11"/>
        <v>13503</v>
      </c>
      <c r="AL63" s="12">
        <f t="shared" si="12"/>
        <v>24849</v>
      </c>
      <c r="AM63" s="12">
        <f t="shared" si="13"/>
        <v>119925000</v>
      </c>
      <c r="AN63" s="12">
        <f t="shared" si="47"/>
        <v>73715006.700000003</v>
      </c>
      <c r="AO63" s="12">
        <f t="shared" si="14"/>
        <v>21000</v>
      </c>
      <c r="AP63" s="12">
        <f t="shared" si="15"/>
        <v>20148</v>
      </c>
      <c r="AQ63" s="12">
        <f t="shared" si="16"/>
        <v>852</v>
      </c>
      <c r="AR63" s="12">
        <f t="shared" si="17"/>
        <v>12131.2</v>
      </c>
      <c r="AS63" s="12">
        <f t="shared" si="18"/>
        <v>3544</v>
      </c>
      <c r="AT63" s="12">
        <f t="shared" si="19"/>
        <v>1904</v>
      </c>
      <c r="AU63" s="12">
        <f t="shared" si="20"/>
        <v>40762000</v>
      </c>
      <c r="AV63" s="12">
        <f t="shared" si="21"/>
        <v>53123200.000000007</v>
      </c>
      <c r="AW63" s="12">
        <f t="shared" si="22"/>
        <v>-12361200.000000007</v>
      </c>
      <c r="AX63" s="6">
        <f t="shared" si="23"/>
        <v>79.656666666666666</v>
      </c>
      <c r="AY63" s="11">
        <f t="shared" si="44"/>
        <v>5.9686931843377256E-2</v>
      </c>
      <c r="AZ63" s="4">
        <f t="shared" si="24"/>
        <v>12.866666666666667</v>
      </c>
      <c r="BA63" s="2">
        <f t="shared" si="25"/>
        <v>38260</v>
      </c>
      <c r="BB63" s="11">
        <f t="shared" si="43"/>
        <v>4.3109886430944266E-2</v>
      </c>
      <c r="BC63" s="11">
        <f t="shared" si="43"/>
        <v>0.24799885847120651</v>
      </c>
      <c r="BD63" s="11">
        <f t="shared" si="48"/>
        <v>5.9686931843377256E-2</v>
      </c>
      <c r="BE63" s="3">
        <f t="shared" si="26"/>
        <v>0.12866666666666668</v>
      </c>
      <c r="BF63" s="11">
        <f t="shared" si="27"/>
        <v>0.32212147475369457</v>
      </c>
      <c r="BG63" s="13">
        <f t="shared" si="28"/>
        <v>0.20870871209205666</v>
      </c>
      <c r="BH63" s="11">
        <f t="shared" si="29"/>
        <v>0.11341276266163793</v>
      </c>
      <c r="BI63" s="13">
        <f t="shared" si="30"/>
        <v>0.1763806573275862</v>
      </c>
      <c r="BJ63" s="13">
        <f t="shared" si="31"/>
        <v>0.16922464208743843</v>
      </c>
      <c r="BK63" s="13">
        <f t="shared" si="32"/>
        <v>7.1560152401477835E-3</v>
      </c>
      <c r="BL63" s="17">
        <f t="shared" si="33"/>
        <v>0.73443597790948267</v>
      </c>
      <c r="BM63" s="13">
        <f t="shared" si="34"/>
        <v>0.38461168411330049</v>
      </c>
      <c r="BN63" s="17">
        <f t="shared" si="35"/>
        <v>0.34982429379618218</v>
      </c>
      <c r="BO63" s="13">
        <f t="shared" si="36"/>
        <v>0.10189090619868638</v>
      </c>
      <c r="BP63" s="16">
        <f t="shared" si="37"/>
        <v>0.31631205673758866</v>
      </c>
      <c r="BQ63" s="13">
        <f t="shared" si="38"/>
        <v>2.9766335693760262E-2</v>
      </c>
      <c r="BR63" s="13">
        <f t="shared" si="39"/>
        <v>1.5991846264367816E-2</v>
      </c>
      <c r="BS63" s="16">
        <f t="shared" si="45"/>
        <v>4.5758181958128079E-2</v>
      </c>
      <c r="BT63" s="13">
        <f t="shared" si="40"/>
        <v>0.13072788382594416</v>
      </c>
      <c r="BU63" s="13">
        <f t="shared" si="41"/>
        <v>0.17037151067323483</v>
      </c>
      <c r="BV63" s="16">
        <f t="shared" si="42"/>
        <v>-3.9643626847290669E-2</v>
      </c>
    </row>
    <row r="64" spans="1:74" x14ac:dyDescent="0.25">
      <c r="A64" t="s">
        <v>77</v>
      </c>
      <c r="B64" s="2">
        <v>38352</v>
      </c>
      <c r="C64" s="3">
        <v>81030</v>
      </c>
      <c r="D64" s="3">
        <v>83659</v>
      </c>
      <c r="E64" s="3">
        <v>5538</v>
      </c>
      <c r="F64" s="3">
        <v>5706</v>
      </c>
      <c r="G64" s="4">
        <v>10532.7</v>
      </c>
      <c r="H64" s="4">
        <v>13483.599999999999</v>
      </c>
      <c r="I64" s="4">
        <v>119678.39999999999</v>
      </c>
      <c r="J64" s="4">
        <v>58244.266666666663</v>
      </c>
      <c r="K64" s="3">
        <v>39497</v>
      </c>
      <c r="L64" s="3">
        <v>25835</v>
      </c>
      <c r="M64" s="3">
        <v>13662</v>
      </c>
      <c r="N64" s="4">
        <v>13539.9</v>
      </c>
      <c r="O64" s="3">
        <v>-113</v>
      </c>
      <c r="P64" s="3">
        <v>701</v>
      </c>
      <c r="Q64" s="3">
        <v>426</v>
      </c>
      <c r="R64" s="5">
        <v>80.59</v>
      </c>
      <c r="S64" s="4">
        <v>13.1</v>
      </c>
      <c r="AE64" s="2">
        <f t="shared" si="46"/>
        <v>38352</v>
      </c>
      <c r="AF64" s="5">
        <f>VLOOKUP(AE64,'FX rates'!J62:K326,2)</f>
        <v>2354.75</v>
      </c>
      <c r="AG64" s="12">
        <f t="shared" si="7"/>
        <v>324120000</v>
      </c>
      <c r="AH64" s="12">
        <f t="shared" si="8"/>
        <v>334636000</v>
      </c>
      <c r="AI64" s="12">
        <f t="shared" si="9"/>
        <v>137645.18526382843</v>
      </c>
      <c r="AJ64" s="12">
        <f t="shared" si="10"/>
        <v>39497</v>
      </c>
      <c r="AK64" s="12">
        <f t="shared" si="11"/>
        <v>13662</v>
      </c>
      <c r="AL64" s="12">
        <f t="shared" si="12"/>
        <v>25835</v>
      </c>
      <c r="AM64" s="12">
        <f t="shared" si="13"/>
        <v>119678400</v>
      </c>
      <c r="AN64" s="12">
        <f t="shared" si="47"/>
        <v>71667594.5</v>
      </c>
      <c r="AO64" s="12">
        <f t="shared" si="14"/>
        <v>22152</v>
      </c>
      <c r="AP64" s="12">
        <f t="shared" si="15"/>
        <v>22824</v>
      </c>
      <c r="AQ64" s="12">
        <f t="shared" si="16"/>
        <v>-672</v>
      </c>
      <c r="AR64" s="12">
        <f t="shared" si="17"/>
        <v>13539.9</v>
      </c>
      <c r="AS64" s="12">
        <f t="shared" si="18"/>
        <v>2804</v>
      </c>
      <c r="AT64" s="12">
        <f t="shared" si="19"/>
        <v>1704</v>
      </c>
      <c r="AU64" s="12">
        <f t="shared" si="20"/>
        <v>42130800</v>
      </c>
      <c r="AV64" s="12">
        <f t="shared" si="21"/>
        <v>53934399.999999993</v>
      </c>
      <c r="AW64" s="12">
        <f t="shared" si="22"/>
        <v>-11803599.999999993</v>
      </c>
      <c r="AX64" s="6">
        <f t="shared" si="23"/>
        <v>80.59</v>
      </c>
      <c r="AY64" s="11">
        <f t="shared" si="44"/>
        <v>5.6918032786885231E-2</v>
      </c>
      <c r="AZ64" s="4">
        <f t="shared" si="24"/>
        <v>13.1</v>
      </c>
      <c r="BA64" s="2">
        <f t="shared" si="25"/>
        <v>38352</v>
      </c>
      <c r="BB64" s="11">
        <f t="shared" si="43"/>
        <v>6.3484395855844422E-2</v>
      </c>
      <c r="BC64" s="11">
        <f t="shared" si="43"/>
        <v>0.35341459415079668</v>
      </c>
      <c r="BD64" s="11">
        <f t="shared" si="48"/>
        <v>5.6918032786885231E-2</v>
      </c>
      <c r="BE64" s="3">
        <f t="shared" si="26"/>
        <v>0.13100000000000001</v>
      </c>
      <c r="BF64" s="11">
        <f t="shared" si="27"/>
        <v>0.28694792283722076</v>
      </c>
      <c r="BG64" s="13">
        <f t="shared" si="28"/>
        <v>0.18769272568801679</v>
      </c>
      <c r="BH64" s="11">
        <f t="shared" si="29"/>
        <v>9.9255197149204E-2</v>
      </c>
      <c r="BI64" s="13">
        <f t="shared" si="30"/>
        <v>0.16093552388004442</v>
      </c>
      <c r="BJ64" s="13">
        <f t="shared" si="31"/>
        <v>0.16581764161421694</v>
      </c>
      <c r="BK64" s="13">
        <f t="shared" si="32"/>
        <v>-4.8821177341725284E-3</v>
      </c>
      <c r="BL64" s="17">
        <f t="shared" si="33"/>
        <v>0.68961060409724795</v>
      </c>
      <c r="BM64" s="13">
        <f t="shared" si="34"/>
        <v>0.36924102184376156</v>
      </c>
      <c r="BN64" s="17">
        <f t="shared" si="35"/>
        <v>0.32036958225348638</v>
      </c>
      <c r="BO64" s="13">
        <f t="shared" si="36"/>
        <v>9.8368133793039617E-2</v>
      </c>
      <c r="BP64" s="16">
        <f t="shared" si="37"/>
        <v>0.3428083145555359</v>
      </c>
      <c r="BQ64" s="13">
        <f t="shared" si="38"/>
        <v>2.037121745032704E-2</v>
      </c>
      <c r="BR64" s="13">
        <f t="shared" si="39"/>
        <v>1.237965568308034E-2</v>
      </c>
      <c r="BS64" s="16">
        <f t="shared" si="45"/>
        <v>3.2750873133407382E-2</v>
      </c>
      <c r="BT64" s="13">
        <f t="shared" si="40"/>
        <v>0.12998519067012218</v>
      </c>
      <c r="BU64" s="13">
        <f t="shared" si="41"/>
        <v>0.16640256695051214</v>
      </c>
      <c r="BV64" s="16">
        <f t="shared" si="42"/>
        <v>-3.6417376280389963E-2</v>
      </c>
    </row>
    <row r="65" spans="1:74" x14ac:dyDescent="0.25">
      <c r="A65" t="s">
        <v>78</v>
      </c>
      <c r="B65" s="2">
        <v>38442</v>
      </c>
      <c r="C65" s="3">
        <v>81439</v>
      </c>
      <c r="D65" s="3">
        <v>83321</v>
      </c>
      <c r="E65" s="3">
        <v>5317</v>
      </c>
      <c r="F65" s="3">
        <v>5352</v>
      </c>
      <c r="G65" s="4">
        <v>10462.5</v>
      </c>
      <c r="H65" s="4">
        <v>14258.8</v>
      </c>
      <c r="I65" s="4">
        <v>126275.3</v>
      </c>
      <c r="J65" s="4">
        <v>59676.533333333326</v>
      </c>
      <c r="K65" s="3">
        <v>39139</v>
      </c>
      <c r="L65" s="3">
        <v>25599</v>
      </c>
      <c r="M65" s="3">
        <v>13540</v>
      </c>
      <c r="N65" s="4">
        <v>12784.2</v>
      </c>
      <c r="O65" s="3">
        <v>-521</v>
      </c>
      <c r="P65" s="3">
        <v>890</v>
      </c>
      <c r="Q65" s="3">
        <v>433</v>
      </c>
      <c r="R65" s="5">
        <v>81.62</v>
      </c>
      <c r="S65" s="4">
        <v>12.433333333333332</v>
      </c>
      <c r="AE65" s="2">
        <f t="shared" si="46"/>
        <v>38442</v>
      </c>
      <c r="AF65" s="5">
        <f>VLOOKUP(AE65,'FX rates'!J63:K327,2)</f>
        <v>2374</v>
      </c>
      <c r="AG65" s="12">
        <f t="shared" si="7"/>
        <v>325756000</v>
      </c>
      <c r="AH65" s="12">
        <f t="shared" si="8"/>
        <v>333284000</v>
      </c>
      <c r="AI65" s="12">
        <f t="shared" si="9"/>
        <v>137218.19713563606</v>
      </c>
      <c r="AJ65" s="12">
        <f t="shared" si="10"/>
        <v>39139</v>
      </c>
      <c r="AK65" s="12">
        <f t="shared" si="11"/>
        <v>13540</v>
      </c>
      <c r="AL65" s="12">
        <f t="shared" si="12"/>
        <v>25599</v>
      </c>
      <c r="AM65" s="12">
        <f t="shared" si="13"/>
        <v>126275300</v>
      </c>
      <c r="AN65" s="12">
        <f t="shared" si="47"/>
        <v>71282960</v>
      </c>
      <c r="AO65" s="12">
        <f t="shared" si="14"/>
        <v>21268</v>
      </c>
      <c r="AP65" s="12">
        <f t="shared" si="15"/>
        <v>21408</v>
      </c>
      <c r="AQ65" s="12">
        <f t="shared" si="16"/>
        <v>-140</v>
      </c>
      <c r="AR65" s="12">
        <f t="shared" si="17"/>
        <v>12784.2</v>
      </c>
      <c r="AS65" s="12">
        <f t="shared" si="18"/>
        <v>3560</v>
      </c>
      <c r="AT65" s="12">
        <f t="shared" si="19"/>
        <v>1732</v>
      </c>
      <c r="AU65" s="12">
        <f t="shared" si="20"/>
        <v>41850000</v>
      </c>
      <c r="AV65" s="12">
        <f t="shared" si="21"/>
        <v>57035200</v>
      </c>
      <c r="AW65" s="12">
        <f t="shared" si="22"/>
        <v>-15185200</v>
      </c>
      <c r="AX65" s="6">
        <f t="shared" si="23"/>
        <v>81.62</v>
      </c>
      <c r="AY65" s="11">
        <f t="shared" si="44"/>
        <v>5.3433144037170921E-2</v>
      </c>
      <c r="AZ65" s="4">
        <f t="shared" si="24"/>
        <v>12.433333333333332</v>
      </c>
      <c r="BA65" s="2">
        <f t="shared" si="25"/>
        <v>38442</v>
      </c>
      <c r="BB65" s="11">
        <f t="shared" si="43"/>
        <v>3.9913632789585929E-2</v>
      </c>
      <c r="BC65" s="11">
        <f t="shared" si="43"/>
        <v>0.24810931775062994</v>
      </c>
      <c r="BD65" s="11">
        <f t="shared" si="48"/>
        <v>5.3433144037170921E-2</v>
      </c>
      <c r="BE65" s="3">
        <f t="shared" si="26"/>
        <v>0.12433333333333332</v>
      </c>
      <c r="BF65" s="11">
        <f t="shared" si="27"/>
        <v>0.28523184837731308</v>
      </c>
      <c r="BG65" s="13">
        <f t="shared" si="28"/>
        <v>0.18655688920541755</v>
      </c>
      <c r="BH65" s="11">
        <f t="shared" si="29"/>
        <v>9.8674959171895532E-2</v>
      </c>
      <c r="BI65" s="13">
        <f t="shared" si="30"/>
        <v>0.15499402006409704</v>
      </c>
      <c r="BJ65" s="13">
        <f t="shared" si="31"/>
        <v>0.15601429290634708</v>
      </c>
      <c r="BK65" s="13">
        <f t="shared" si="32"/>
        <v>-1.0202728422500276E-3</v>
      </c>
      <c r="BL65" s="17">
        <f t="shared" si="33"/>
        <v>0.70513580716855562</v>
      </c>
      <c r="BM65" s="13">
        <f t="shared" si="34"/>
        <v>0.38763767973575314</v>
      </c>
      <c r="BN65" s="17">
        <f t="shared" si="35"/>
        <v>0.31749812743280248</v>
      </c>
      <c r="BO65" s="13">
        <f t="shared" si="36"/>
        <v>9.3166943356377166E-2</v>
      </c>
      <c r="BP65" s="16">
        <f t="shared" si="37"/>
        <v>0.32663583637803728</v>
      </c>
      <c r="BQ65" s="13">
        <f t="shared" si="38"/>
        <v>2.5944080845786418E-2</v>
      </c>
      <c r="BR65" s="13">
        <f t="shared" si="39"/>
        <v>1.2622232591264628E-2</v>
      </c>
      <c r="BS65" s="16">
        <f t="shared" si="45"/>
        <v>3.8566313437051046E-2</v>
      </c>
      <c r="BT65" s="13">
        <f t="shared" si="40"/>
        <v>0.12847038888002063</v>
      </c>
      <c r="BU65" s="13">
        <f t="shared" si="41"/>
        <v>0.17508564692592002</v>
      </c>
      <c r="BV65" s="16">
        <f t="shared" si="42"/>
        <v>-4.6615258045899388E-2</v>
      </c>
    </row>
    <row r="66" spans="1:74" x14ac:dyDescent="0.25">
      <c r="A66" t="s">
        <v>79</v>
      </c>
      <c r="B66" s="2">
        <v>38533</v>
      </c>
      <c r="C66" s="3">
        <v>84187</v>
      </c>
      <c r="D66" s="3">
        <v>84964</v>
      </c>
      <c r="E66" s="3">
        <v>6335</v>
      </c>
      <c r="F66" s="3">
        <v>6266</v>
      </c>
      <c r="G66" s="4">
        <v>11892.8</v>
      </c>
      <c r="H66" s="4">
        <v>14833.099999999999</v>
      </c>
      <c r="I66" s="4">
        <v>125564.8</v>
      </c>
      <c r="J66" s="4">
        <v>61798.066666666673</v>
      </c>
      <c r="K66" s="3">
        <v>37061</v>
      </c>
      <c r="L66" s="3">
        <v>23460</v>
      </c>
      <c r="M66" s="3">
        <v>13602</v>
      </c>
      <c r="N66" s="4">
        <v>13730.8</v>
      </c>
      <c r="O66" s="3">
        <v>-219</v>
      </c>
      <c r="P66" s="3">
        <v>1612</v>
      </c>
      <c r="Q66" s="3">
        <v>-736</v>
      </c>
      <c r="R66" s="5">
        <v>82.39</v>
      </c>
      <c r="S66" s="4">
        <v>11.966666666666667</v>
      </c>
      <c r="AE66" s="2">
        <f t="shared" si="46"/>
        <v>38533</v>
      </c>
      <c r="AF66" s="5">
        <f>VLOOKUP(AE66,'FX rates'!J64:K328,2)</f>
        <v>2327.25</v>
      </c>
      <c r="AG66" s="12">
        <f t="shared" si="7"/>
        <v>336748000</v>
      </c>
      <c r="AH66" s="12">
        <f t="shared" si="8"/>
        <v>339856000</v>
      </c>
      <c r="AI66" s="12">
        <f t="shared" si="9"/>
        <v>144697.81931464173</v>
      </c>
      <c r="AJ66" s="12">
        <f t="shared" si="10"/>
        <v>37061</v>
      </c>
      <c r="AK66" s="12">
        <f t="shared" si="11"/>
        <v>13602</v>
      </c>
      <c r="AL66" s="12">
        <f t="shared" si="12"/>
        <v>23460</v>
      </c>
      <c r="AM66" s="12">
        <f t="shared" si="13"/>
        <v>125564800</v>
      </c>
      <c r="AN66" s="12">
        <f t="shared" si="47"/>
        <v>68716254.5</v>
      </c>
      <c r="AO66" s="12">
        <f t="shared" si="14"/>
        <v>25340</v>
      </c>
      <c r="AP66" s="12">
        <f t="shared" si="15"/>
        <v>25064</v>
      </c>
      <c r="AQ66" s="12">
        <f t="shared" si="16"/>
        <v>276</v>
      </c>
      <c r="AR66" s="12">
        <f t="shared" si="17"/>
        <v>13730.8</v>
      </c>
      <c r="AS66" s="12">
        <f t="shared" si="18"/>
        <v>6448</v>
      </c>
      <c r="AT66" s="12">
        <f t="shared" si="19"/>
        <v>-2944</v>
      </c>
      <c r="AU66" s="12">
        <f t="shared" si="20"/>
        <v>47571200</v>
      </c>
      <c r="AV66" s="12">
        <f t="shared" si="21"/>
        <v>59332399.999999993</v>
      </c>
      <c r="AW66" s="12">
        <f t="shared" si="22"/>
        <v>-11761199.999999993</v>
      </c>
      <c r="AX66" s="6">
        <f t="shared" si="23"/>
        <v>82.39</v>
      </c>
      <c r="AY66" s="11">
        <f t="shared" si="44"/>
        <v>4.9465013586956319E-2</v>
      </c>
      <c r="AZ66" s="4">
        <f t="shared" si="24"/>
        <v>11.966666666666667</v>
      </c>
      <c r="BA66" s="2">
        <f t="shared" si="25"/>
        <v>38533</v>
      </c>
      <c r="BB66" s="11">
        <f t="shared" si="43"/>
        <v>6.1068511626745314E-2</v>
      </c>
      <c r="BC66" s="11">
        <f t="shared" si="43"/>
        <v>0.29671833232907785</v>
      </c>
      <c r="BD66" s="11">
        <f t="shared" si="48"/>
        <v>4.9465013586956319E-2</v>
      </c>
      <c r="BE66" s="3">
        <f t="shared" si="26"/>
        <v>0.11966666666666667</v>
      </c>
      <c r="BF66" s="11">
        <f t="shared" si="27"/>
        <v>0.25612687306234933</v>
      </c>
      <c r="BG66" s="13">
        <f t="shared" si="28"/>
        <v>0.16213098518773683</v>
      </c>
      <c r="BH66" s="11">
        <f t="shared" si="29"/>
        <v>9.4002798828797807E-2</v>
      </c>
      <c r="BI66" s="13">
        <f t="shared" si="30"/>
        <v>0.17512357905614884</v>
      </c>
      <c r="BJ66" s="13">
        <f t="shared" si="31"/>
        <v>0.17321615570099899</v>
      </c>
      <c r="BK66" s="13">
        <f t="shared" si="32"/>
        <v>1.9074233551498452E-3</v>
      </c>
      <c r="BL66" s="17">
        <f t="shared" si="33"/>
        <v>0.67093586004965133</v>
      </c>
      <c r="BM66" s="13">
        <f t="shared" si="34"/>
        <v>0.37287467186145129</v>
      </c>
      <c r="BN66" s="17">
        <f t="shared" si="35"/>
        <v>0.29806118818820004</v>
      </c>
      <c r="BO66" s="13">
        <f t="shared" si="36"/>
        <v>9.4892929727867725E-2</v>
      </c>
      <c r="BP66" s="16">
        <f t="shared" si="37"/>
        <v>0.3704918917460403</v>
      </c>
      <c r="BQ66" s="13">
        <f t="shared" si="38"/>
        <v>4.4561832586978989E-2</v>
      </c>
      <c r="BR66" s="13">
        <f t="shared" si="39"/>
        <v>-2.0345849121598349E-2</v>
      </c>
      <c r="BS66" s="16">
        <f t="shared" si="45"/>
        <v>2.421598346538064E-2</v>
      </c>
      <c r="BT66" s="13">
        <f t="shared" si="40"/>
        <v>0.14126646631902787</v>
      </c>
      <c r="BU66" s="13">
        <f t="shared" si="41"/>
        <v>0.17619228621996269</v>
      </c>
      <c r="BV66" s="16">
        <f t="shared" si="42"/>
        <v>-3.4925819900934824E-2</v>
      </c>
    </row>
    <row r="67" spans="1:74" x14ac:dyDescent="0.25">
      <c r="A67" t="s">
        <v>80</v>
      </c>
      <c r="B67" s="2">
        <v>38625</v>
      </c>
      <c r="C67" s="3">
        <v>86943</v>
      </c>
      <c r="D67" s="3">
        <v>85399</v>
      </c>
      <c r="E67" s="3">
        <v>6258</v>
      </c>
      <c r="F67" s="3">
        <v>6601</v>
      </c>
      <c r="G67" s="4">
        <v>11709.1</v>
      </c>
      <c r="H67" s="4">
        <v>15518.4</v>
      </c>
      <c r="I67" s="4">
        <v>127031.3</v>
      </c>
      <c r="J67" s="4">
        <v>62747.700000000004</v>
      </c>
      <c r="K67" s="3">
        <v>37440</v>
      </c>
      <c r="L67" s="3">
        <v>23502</v>
      </c>
      <c r="M67" s="3">
        <v>13938</v>
      </c>
      <c r="N67" s="4">
        <v>14940.8</v>
      </c>
      <c r="O67" s="3">
        <v>-833</v>
      </c>
      <c r="P67" s="3">
        <v>977</v>
      </c>
      <c r="Q67" s="3">
        <v>-148</v>
      </c>
      <c r="R67" s="5">
        <v>83.536666666666662</v>
      </c>
      <c r="S67" s="4">
        <v>11.700000000000001</v>
      </c>
      <c r="AE67" s="2">
        <f t="shared" si="46"/>
        <v>38625</v>
      </c>
      <c r="AF67" s="5">
        <f>VLOOKUP(AE67,'FX rates'!J65:K329,2)</f>
        <v>2287.4</v>
      </c>
      <c r="AG67" s="12">
        <f t="shared" si="7"/>
        <v>347772000</v>
      </c>
      <c r="AH67" s="12">
        <f t="shared" si="8"/>
        <v>341596000</v>
      </c>
      <c r="AI67" s="12">
        <f t="shared" si="9"/>
        <v>152038.12188510972</v>
      </c>
      <c r="AJ67" s="12">
        <f t="shared" si="10"/>
        <v>37440</v>
      </c>
      <c r="AK67" s="12">
        <f t="shared" si="11"/>
        <v>13938</v>
      </c>
      <c r="AL67" s="12">
        <f t="shared" si="12"/>
        <v>23502</v>
      </c>
      <c r="AM67" s="12">
        <f t="shared" si="13"/>
        <v>127031300</v>
      </c>
      <c r="AN67" s="12">
        <f t="shared" si="47"/>
        <v>69321781.200000003</v>
      </c>
      <c r="AO67" s="12">
        <f t="shared" si="14"/>
        <v>25032</v>
      </c>
      <c r="AP67" s="12">
        <f t="shared" si="15"/>
        <v>26404</v>
      </c>
      <c r="AQ67" s="12">
        <f t="shared" si="16"/>
        <v>-1372</v>
      </c>
      <c r="AR67" s="12">
        <f t="shared" si="17"/>
        <v>14940.8</v>
      </c>
      <c r="AS67" s="12">
        <f t="shared" si="18"/>
        <v>3908</v>
      </c>
      <c r="AT67" s="12">
        <f t="shared" si="19"/>
        <v>-592</v>
      </c>
      <c r="AU67" s="12">
        <f t="shared" si="20"/>
        <v>46836400</v>
      </c>
      <c r="AV67" s="12">
        <f t="shared" si="21"/>
        <v>62073600</v>
      </c>
      <c r="AW67" s="12">
        <f t="shared" si="22"/>
        <v>-15237200</v>
      </c>
      <c r="AX67" s="6">
        <f t="shared" si="23"/>
        <v>83.536666666666662</v>
      </c>
      <c r="AY67" s="11">
        <f t="shared" si="44"/>
        <v>4.8709042976105676E-2</v>
      </c>
      <c r="AZ67" s="4">
        <f t="shared" si="24"/>
        <v>11.700000000000001</v>
      </c>
      <c r="BA67" s="2">
        <f t="shared" si="25"/>
        <v>38625</v>
      </c>
      <c r="BB67" s="11">
        <f t="shared" si="43"/>
        <v>5.4178496481915861E-2</v>
      </c>
      <c r="BC67" s="11">
        <f t="shared" si="43"/>
        <v>0.27698018461653917</v>
      </c>
      <c r="BD67" s="11">
        <f t="shared" si="48"/>
        <v>4.8709042976105676E-2</v>
      </c>
      <c r="BE67" s="3">
        <f t="shared" si="26"/>
        <v>0.11700000000000001</v>
      </c>
      <c r="BF67" s="11">
        <f t="shared" si="27"/>
        <v>0.24625402850143199</v>
      </c>
      <c r="BG67" s="13">
        <f t="shared" si="28"/>
        <v>0.15457965218591491</v>
      </c>
      <c r="BH67" s="11">
        <f t="shared" si="29"/>
        <v>9.1674376315517073E-2</v>
      </c>
      <c r="BI67" s="13">
        <f t="shared" si="30"/>
        <v>0.16464291777371381</v>
      </c>
      <c r="BJ67" s="13">
        <f t="shared" si="31"/>
        <v>0.17366697031388381</v>
      </c>
      <c r="BK67" s="13">
        <f t="shared" si="32"/>
        <v>-9.0240525401699967E-3</v>
      </c>
      <c r="BL67" s="17">
        <f t="shared" si="33"/>
        <v>0.65627728051712031</v>
      </c>
      <c r="BM67" s="13">
        <f t="shared" si="34"/>
        <v>0.36527178726291937</v>
      </c>
      <c r="BN67" s="17">
        <f t="shared" si="35"/>
        <v>0.29100549325420094</v>
      </c>
      <c r="BO67" s="13">
        <f t="shared" si="36"/>
        <v>9.8270090519075717E-2</v>
      </c>
      <c r="BP67" s="16">
        <f t="shared" si="37"/>
        <v>0.39905982905982901</v>
      </c>
      <c r="BQ67" s="13">
        <f t="shared" si="38"/>
        <v>2.5704079684390924E-2</v>
      </c>
      <c r="BR67" s="13">
        <f t="shared" si="39"/>
        <v>-3.8937602797234974E-3</v>
      </c>
      <c r="BS67" s="16">
        <f t="shared" si="45"/>
        <v>2.1810319404667426E-2</v>
      </c>
      <c r="BT67" s="13">
        <f t="shared" si="40"/>
        <v>0.13467559205456447</v>
      </c>
      <c r="BU67" s="13">
        <f t="shared" si="41"/>
        <v>0.17848935509471722</v>
      </c>
      <c r="BV67" s="16">
        <f t="shared" si="42"/>
        <v>-4.3813763040152748E-2</v>
      </c>
    </row>
    <row r="68" spans="1:74" x14ac:dyDescent="0.25">
      <c r="A68" t="s">
        <v>81</v>
      </c>
      <c r="B68" s="2">
        <v>38717</v>
      </c>
      <c r="C68" s="3">
        <v>87587</v>
      </c>
      <c r="D68" s="3">
        <v>86472</v>
      </c>
      <c r="E68" s="3">
        <v>6487</v>
      </c>
      <c r="F68" s="3">
        <v>6686</v>
      </c>
      <c r="G68" s="4">
        <v>12271.1</v>
      </c>
      <c r="H68" s="4">
        <v>15680.4</v>
      </c>
      <c r="I68" s="4">
        <v>132880.4</v>
      </c>
      <c r="J68" s="4">
        <v>65896.599999999991</v>
      </c>
      <c r="K68" s="3">
        <v>38507</v>
      </c>
      <c r="L68" s="3">
        <v>24189</v>
      </c>
      <c r="M68" s="3">
        <v>14317</v>
      </c>
      <c r="N68" s="4">
        <v>14956.6</v>
      </c>
      <c r="O68" s="3">
        <v>-313</v>
      </c>
      <c r="P68" s="3">
        <v>6773</v>
      </c>
      <c r="Q68" s="3">
        <v>285</v>
      </c>
      <c r="R68" s="5">
        <v>84.666666666666671</v>
      </c>
      <c r="S68" s="4">
        <v>11.166666666666666</v>
      </c>
      <c r="AE68" s="2">
        <f t="shared" si="46"/>
        <v>38717</v>
      </c>
      <c r="AF68" s="5">
        <f>VLOOKUP(AE68,'FX rates'!J66:K330,2)</f>
        <v>2286.5</v>
      </c>
      <c r="AG68" s="12">
        <f t="shared" si="7"/>
        <v>350348000</v>
      </c>
      <c r="AH68" s="12">
        <f t="shared" si="8"/>
        <v>345888000</v>
      </c>
      <c r="AI68" s="12">
        <f t="shared" si="9"/>
        <v>153224.57905095123</v>
      </c>
      <c r="AJ68" s="12">
        <f t="shared" si="10"/>
        <v>38507</v>
      </c>
      <c r="AK68" s="12">
        <f t="shared" si="11"/>
        <v>14317</v>
      </c>
      <c r="AL68" s="12">
        <f t="shared" si="12"/>
        <v>24189</v>
      </c>
      <c r="AM68" s="12">
        <f t="shared" si="13"/>
        <v>132880400</v>
      </c>
      <c r="AN68" s="12">
        <f t="shared" si="47"/>
        <v>71242820.5</v>
      </c>
      <c r="AO68" s="12">
        <f t="shared" si="14"/>
        <v>25948</v>
      </c>
      <c r="AP68" s="12">
        <f t="shared" si="15"/>
        <v>26744</v>
      </c>
      <c r="AQ68" s="12">
        <f t="shared" si="16"/>
        <v>-796</v>
      </c>
      <c r="AR68" s="12">
        <f t="shared" si="17"/>
        <v>14956.6</v>
      </c>
      <c r="AS68" s="12">
        <f t="shared" si="18"/>
        <v>27092</v>
      </c>
      <c r="AT68" s="12">
        <f t="shared" si="19"/>
        <v>1140</v>
      </c>
      <c r="AU68" s="12">
        <f t="shared" si="20"/>
        <v>49084400</v>
      </c>
      <c r="AV68" s="12">
        <f t="shared" si="21"/>
        <v>62721600</v>
      </c>
      <c r="AW68" s="12">
        <f t="shared" si="22"/>
        <v>-13637200</v>
      </c>
      <c r="AX68" s="6">
        <f t="shared" si="23"/>
        <v>84.666666666666671</v>
      </c>
      <c r="AY68" s="11">
        <f t="shared" si="44"/>
        <v>5.0585266989287447E-2</v>
      </c>
      <c r="AZ68" s="4">
        <f t="shared" si="24"/>
        <v>11.166666666666666</v>
      </c>
      <c r="BA68" s="2">
        <f t="shared" si="25"/>
        <v>38717</v>
      </c>
      <c r="BB68" s="11">
        <f t="shared" si="43"/>
        <v>3.3624595082417885E-2</v>
      </c>
      <c r="BC68" s="11">
        <f t="shared" si="43"/>
        <v>0.11318517067822853</v>
      </c>
      <c r="BD68" s="11">
        <f t="shared" si="48"/>
        <v>5.0585266989287447E-2</v>
      </c>
      <c r="BE68" s="3">
        <f t="shared" si="26"/>
        <v>0.11166666666666666</v>
      </c>
      <c r="BF68" s="11">
        <f t="shared" si="27"/>
        <v>0.25131085520682295</v>
      </c>
      <c r="BG68" s="13">
        <f t="shared" si="28"/>
        <v>0.157866317204608</v>
      </c>
      <c r="BH68" s="11">
        <f t="shared" si="29"/>
        <v>9.3438011634146625E-2</v>
      </c>
      <c r="BI68" s="13">
        <f t="shared" si="30"/>
        <v>0.16934619863678399</v>
      </c>
      <c r="BJ68" s="13">
        <f t="shared" si="31"/>
        <v>0.17454118761916723</v>
      </c>
      <c r="BK68" s="13">
        <f t="shared" si="32"/>
        <v>-5.1949889823832305E-3</v>
      </c>
      <c r="BL68" s="17">
        <f t="shared" si="33"/>
        <v>0.67606791247559572</v>
      </c>
      <c r="BM68" s="13">
        <f t="shared" si="34"/>
        <v>0.37928117186340438</v>
      </c>
      <c r="BN68" s="17">
        <f t="shared" si="35"/>
        <v>0.29678674061219135</v>
      </c>
      <c r="BO68" s="13">
        <f t="shared" si="36"/>
        <v>9.7612276650644508E-2</v>
      </c>
      <c r="BP68" s="16">
        <f t="shared" si="37"/>
        <v>0.38841249642922065</v>
      </c>
      <c r="BQ68" s="13">
        <f t="shared" si="38"/>
        <v>0.17681236370694281</v>
      </c>
      <c r="BR68" s="13">
        <f t="shared" si="39"/>
        <v>7.4400595978855316E-3</v>
      </c>
      <c r="BS68" s="16">
        <f t="shared" si="45"/>
        <v>0.18425242330482833</v>
      </c>
      <c r="BT68" s="13">
        <f t="shared" si="40"/>
        <v>0.14010184159749733</v>
      </c>
      <c r="BU68" s="13">
        <f t="shared" si="41"/>
        <v>0.17902656786966104</v>
      </c>
      <c r="BV68" s="16">
        <f t="shared" si="42"/>
        <v>-3.8924726272163701E-2</v>
      </c>
    </row>
    <row r="69" spans="1:74" x14ac:dyDescent="0.25">
      <c r="A69" t="s">
        <v>82</v>
      </c>
      <c r="B69" s="2">
        <v>38807</v>
      </c>
      <c r="C69" s="3">
        <v>89886</v>
      </c>
      <c r="D69" s="3">
        <v>88027</v>
      </c>
      <c r="E69" s="3">
        <v>6364</v>
      </c>
      <c r="F69" s="3">
        <v>6565</v>
      </c>
      <c r="G69" s="4">
        <v>12797.4</v>
      </c>
      <c r="H69" s="4">
        <v>15698.000000000002</v>
      </c>
      <c r="I69" s="4">
        <v>137188.29999999999</v>
      </c>
      <c r="J69" s="4">
        <v>69976.200000000012</v>
      </c>
      <c r="K69" s="3">
        <v>37591</v>
      </c>
      <c r="L69" s="3">
        <v>23389</v>
      </c>
      <c r="M69" s="3">
        <v>14201</v>
      </c>
      <c r="N69" s="4">
        <v>15156.8</v>
      </c>
      <c r="O69" s="3">
        <v>-762</v>
      </c>
      <c r="P69" s="3">
        <v>1199</v>
      </c>
      <c r="Q69" s="3">
        <v>-373</v>
      </c>
      <c r="R69" s="5">
        <v>85.033333333333331</v>
      </c>
      <c r="S69" s="4">
        <v>11.533333333333333</v>
      </c>
      <c r="AE69" s="2">
        <f t="shared" ref="AE69:AE92" si="49">B69</f>
        <v>38807</v>
      </c>
      <c r="AF69" s="5">
        <f>VLOOKUP(AE69,'FX rates'!J67:K331,2)</f>
        <v>2290.85</v>
      </c>
      <c r="AG69" s="12">
        <f t="shared" si="7"/>
        <v>359544000</v>
      </c>
      <c r="AH69" s="12">
        <f t="shared" si="8"/>
        <v>352108000</v>
      </c>
      <c r="AI69" s="12">
        <f t="shared" si="9"/>
        <v>156947.85778204596</v>
      </c>
      <c r="AJ69" s="12">
        <f t="shared" si="10"/>
        <v>37591</v>
      </c>
      <c r="AK69" s="12">
        <f t="shared" si="11"/>
        <v>14201</v>
      </c>
      <c r="AL69" s="12">
        <f t="shared" si="12"/>
        <v>23389</v>
      </c>
      <c r="AM69" s="12">
        <f t="shared" si="13"/>
        <v>137188300</v>
      </c>
      <c r="AN69" s="12">
        <f t="shared" ref="AN69:AN92" si="50">(K69*1000)+M69*AF69</f>
        <v>70123360.849999994</v>
      </c>
      <c r="AO69" s="12">
        <f t="shared" si="14"/>
        <v>25456</v>
      </c>
      <c r="AP69" s="12">
        <f t="shared" si="15"/>
        <v>26260</v>
      </c>
      <c r="AQ69" s="12">
        <f t="shared" si="16"/>
        <v>-804</v>
      </c>
      <c r="AR69" s="12">
        <f t="shared" si="17"/>
        <v>15156.8</v>
      </c>
      <c r="AS69" s="12">
        <f t="shared" si="18"/>
        <v>4796</v>
      </c>
      <c r="AT69" s="12">
        <f t="shared" si="19"/>
        <v>-1492</v>
      </c>
      <c r="AU69" s="12">
        <f t="shared" si="20"/>
        <v>51189600</v>
      </c>
      <c r="AV69" s="12">
        <f t="shared" si="21"/>
        <v>62792000.000000007</v>
      </c>
      <c r="AW69" s="12">
        <f t="shared" si="22"/>
        <v>-11602400.000000007</v>
      </c>
      <c r="AX69" s="6">
        <f t="shared" si="23"/>
        <v>85.033333333333331</v>
      </c>
      <c r="AY69" s="11">
        <f t="shared" si="44"/>
        <v>4.1819815404720906E-2</v>
      </c>
      <c r="AZ69" s="4">
        <f t="shared" si="24"/>
        <v>11.533333333333333</v>
      </c>
      <c r="BA69" s="2">
        <f t="shared" si="25"/>
        <v>38807</v>
      </c>
      <c r="BB69" s="11">
        <f t="shared" si="43"/>
        <v>5.6480359093145749E-2</v>
      </c>
      <c r="BC69" s="11">
        <f t="shared" si="43"/>
        <v>0.1437831210310081</v>
      </c>
      <c r="BD69" s="11">
        <f t="shared" ref="BD69:BD92" si="51">AY69</f>
        <v>4.1819815404720906E-2</v>
      </c>
      <c r="BE69" s="3">
        <f t="shared" si="26"/>
        <v>0.11533333333333333</v>
      </c>
      <c r="BF69" s="11">
        <f t="shared" si="27"/>
        <v>0.23951266701711058</v>
      </c>
      <c r="BG69" s="13">
        <f t="shared" si="28"/>
        <v>0.14902401555859646</v>
      </c>
      <c r="BH69" s="11">
        <f t="shared" si="29"/>
        <v>9.0482279915670968E-2</v>
      </c>
      <c r="BI69" s="13">
        <f t="shared" si="30"/>
        <v>0.16219399461540174</v>
      </c>
      <c r="BJ69" s="13">
        <f t="shared" si="31"/>
        <v>0.16731671506129989</v>
      </c>
      <c r="BK69" s="13">
        <f t="shared" si="32"/>
        <v>-5.1227204458981377E-3</v>
      </c>
      <c r="BL69" s="17">
        <f t="shared" si="33"/>
        <v>0.66707835953318639</v>
      </c>
      <c r="BM69" s="13">
        <f t="shared" si="34"/>
        <v>0.38156192288009255</v>
      </c>
      <c r="BN69" s="17">
        <f t="shared" si="35"/>
        <v>0.28551643665309384</v>
      </c>
      <c r="BO69" s="13">
        <f t="shared" si="36"/>
        <v>9.6572200565160318E-2</v>
      </c>
      <c r="BP69" s="16">
        <f t="shared" si="37"/>
        <v>0.40320289430980821</v>
      </c>
      <c r="BQ69" s="13">
        <f t="shared" si="38"/>
        <v>3.0557919475780435E-2</v>
      </c>
      <c r="BR69" s="13">
        <f t="shared" si="39"/>
        <v>-9.506341921990076E-3</v>
      </c>
      <c r="BS69" s="16">
        <f t="shared" si="45"/>
        <v>2.1051577553790359E-2</v>
      </c>
      <c r="BT69" s="13">
        <f t="shared" si="40"/>
        <v>0.14237367331953807</v>
      </c>
      <c r="BU69" s="13">
        <f t="shared" si="41"/>
        <v>0.17464343724272971</v>
      </c>
      <c r="BV69" s="16">
        <f t="shared" si="42"/>
        <v>-3.2269763923191641E-2</v>
      </c>
    </row>
    <row r="70" spans="1:74" x14ac:dyDescent="0.25">
      <c r="A70" t="s">
        <v>83</v>
      </c>
      <c r="B70" s="2">
        <v>38898</v>
      </c>
      <c r="C70" s="3">
        <v>94728</v>
      </c>
      <c r="D70" s="3">
        <v>89811</v>
      </c>
      <c r="E70" s="3">
        <v>7033</v>
      </c>
      <c r="F70" s="3">
        <v>7377</v>
      </c>
      <c r="G70" s="4">
        <v>13709.4</v>
      </c>
      <c r="H70" s="4">
        <v>17223.599999999999</v>
      </c>
      <c r="I70" s="4">
        <v>143462.70000000001</v>
      </c>
      <c r="J70" s="4">
        <v>75580.533333333326</v>
      </c>
      <c r="K70" s="3">
        <v>36907</v>
      </c>
      <c r="L70" s="3">
        <v>22550</v>
      </c>
      <c r="M70" s="3">
        <v>14357</v>
      </c>
      <c r="N70" s="4">
        <v>14465</v>
      </c>
      <c r="O70" s="3">
        <v>-637</v>
      </c>
      <c r="P70" s="3">
        <v>1786</v>
      </c>
      <c r="Q70" s="3">
        <v>-1127</v>
      </c>
      <c r="R70" s="5">
        <v>85.83</v>
      </c>
      <c r="S70" s="4">
        <v>11.5</v>
      </c>
      <c r="AE70" s="2">
        <f t="shared" si="49"/>
        <v>38898</v>
      </c>
      <c r="AF70" s="5">
        <f>VLOOKUP(AE70,'FX rates'!J68:K332,2)</f>
        <v>2573.8000000000002</v>
      </c>
      <c r="AG70" s="12">
        <f t="shared" ref="AG70:AG92" si="52">C70*4*1000</f>
        <v>378912000</v>
      </c>
      <c r="AH70" s="12">
        <f t="shared" ref="AH70:AH92" si="53">D70*4*1000</f>
        <v>359244000</v>
      </c>
      <c r="AI70" s="12">
        <f t="shared" ref="AI70:AI92" si="54">AG70/AF70</f>
        <v>147218.89812728262</v>
      </c>
      <c r="AJ70" s="12">
        <f t="shared" ref="AJ70:AJ92" si="55">K70</f>
        <v>36907</v>
      </c>
      <c r="AK70" s="12">
        <f t="shared" ref="AK70:AK92" si="56">M70</f>
        <v>14357</v>
      </c>
      <c r="AL70" s="12">
        <f t="shared" ref="AL70:AL92" si="57">L70</f>
        <v>22550</v>
      </c>
      <c r="AM70" s="12">
        <f t="shared" ref="AM70:AM92" si="58">I70*1000</f>
        <v>143462700</v>
      </c>
      <c r="AN70" s="12">
        <f t="shared" si="50"/>
        <v>73859046.599999994</v>
      </c>
      <c r="AO70" s="12">
        <f t="shared" ref="AO70:AO92" si="59">(E70)*4</f>
        <v>28132</v>
      </c>
      <c r="AP70" s="12">
        <f t="shared" ref="AP70:AP92" si="60">(F70)*4</f>
        <v>29508</v>
      </c>
      <c r="AQ70" s="12">
        <f t="shared" ref="AQ70:AQ92" si="61">AO70-AP70</f>
        <v>-1376</v>
      </c>
      <c r="AR70" s="12">
        <f t="shared" ref="AR70:AR92" si="62">N70</f>
        <v>14465</v>
      </c>
      <c r="AS70" s="12">
        <f t="shared" ref="AS70:AS92" si="63">P70*4</f>
        <v>7144</v>
      </c>
      <c r="AT70" s="12">
        <f t="shared" ref="AT70:AT92" si="64">Q70*4</f>
        <v>-4508</v>
      </c>
      <c r="AU70" s="12">
        <f t="shared" ref="AU70:AU92" si="65">G70*4*1000</f>
        <v>54837600</v>
      </c>
      <c r="AV70" s="12">
        <f t="shared" ref="AV70:AV92" si="66">H70*4*1000</f>
        <v>68894400</v>
      </c>
      <c r="AW70" s="12">
        <f t="shared" ref="AW70:AW92" si="67">AU70-AV70</f>
        <v>-14056800</v>
      </c>
      <c r="AX70" s="6">
        <f t="shared" ref="AX70:AX92" si="68">R70</f>
        <v>85.83</v>
      </c>
      <c r="AY70" s="11">
        <f t="shared" si="44"/>
        <v>4.175263988348088E-2</v>
      </c>
      <c r="AZ70" s="4">
        <f t="shared" ref="AZ70:AZ92" si="69">S70</f>
        <v>11.5</v>
      </c>
      <c r="BA70" s="2">
        <f t="shared" ref="BA70:BA92" si="70">AE70</f>
        <v>38898</v>
      </c>
      <c r="BB70" s="11">
        <f t="shared" si="43"/>
        <v>5.7047690786686145E-2</v>
      </c>
      <c r="BC70" s="11">
        <f t="shared" si="43"/>
        <v>1.7423060171755989E-2</v>
      </c>
      <c r="BD70" s="11">
        <f t="shared" si="51"/>
        <v>4.175263988348088E-2</v>
      </c>
      <c r="BE70" s="3">
        <f t="shared" ref="BE70:BE92" si="71">AZ70/100</f>
        <v>0.115</v>
      </c>
      <c r="BF70" s="11">
        <f t="shared" ref="BF70:BF92" si="72">AJ70/AI70</f>
        <v>0.25069471697914025</v>
      </c>
      <c r="BG70" s="13">
        <f t="shared" ref="BG70:BG92" si="73">AL70/AI70</f>
        <v>0.15317326978295751</v>
      </c>
      <c r="BH70" s="11">
        <f t="shared" ref="BH70:BH92" si="74">AK70/AI70</f>
        <v>9.7521447196182748E-2</v>
      </c>
      <c r="BI70" s="13">
        <f t="shared" ref="BI70:BI92" si="75">AO70/AI70</f>
        <v>0.19108959758466346</v>
      </c>
      <c r="BJ70" s="13">
        <f t="shared" ref="BJ70:BJ92" si="76">AP70/AI70</f>
        <v>0.20043622371421332</v>
      </c>
      <c r="BK70" s="13">
        <f t="shared" ref="BK70:BK92" si="77">AQ70/AI70</f>
        <v>-9.3466261295498693E-3</v>
      </c>
      <c r="BL70" s="17">
        <f t="shared" ref="BL70:BL92" si="78">(AM70+AN70+AK70*AF70)/AG70</f>
        <v>0.67106292015032509</v>
      </c>
      <c r="BM70" s="13">
        <f t="shared" ref="BM70:BM92" si="79">AM70/AG70</f>
        <v>0.37861746262984547</v>
      </c>
      <c r="BN70" s="17">
        <f t="shared" ref="BN70:BN92" si="80">BL70-BM70</f>
        <v>0.29244545752047962</v>
      </c>
      <c r="BO70" s="13">
        <f t="shared" ref="BO70:BO92" si="81">AR70/AI70</f>
        <v>9.8255048665653238E-2</v>
      </c>
      <c r="BP70" s="16">
        <f t="shared" ref="BP70:BP92" si="82">BO70/BF70</f>
        <v>0.39193106998672345</v>
      </c>
      <c r="BQ70" s="13">
        <f t="shared" ref="BQ70:BQ92" si="83">AS70/AI70</f>
        <v>4.8526378684232749E-2</v>
      </c>
      <c r="BR70" s="13">
        <f t="shared" ref="BR70:BR92" si="84">AT70/AI70</f>
        <v>-3.0621068744193902E-2</v>
      </c>
      <c r="BS70" s="16">
        <f t="shared" si="45"/>
        <v>1.7905309940038847E-2</v>
      </c>
      <c r="BT70" s="13">
        <f t="shared" ref="BT70:BT92" si="85">AU70/AG70</f>
        <v>0.14472384089181656</v>
      </c>
      <c r="BU70" s="13">
        <f t="shared" ref="BU70:BU92" si="86">AV70/AG70</f>
        <v>0.18182163668609069</v>
      </c>
      <c r="BV70" s="16">
        <f t="shared" ref="BV70:BV92" si="87">BT70-BU70</f>
        <v>-3.7097795794274135E-2</v>
      </c>
    </row>
    <row r="71" spans="1:74" x14ac:dyDescent="0.25">
      <c r="A71" t="s">
        <v>84</v>
      </c>
      <c r="B71" s="2">
        <v>38990</v>
      </c>
      <c r="C71" s="3">
        <v>98872</v>
      </c>
      <c r="D71" s="3">
        <v>91926</v>
      </c>
      <c r="E71" s="3">
        <v>7406</v>
      </c>
      <c r="F71" s="3">
        <v>7968</v>
      </c>
      <c r="G71" s="4">
        <v>15973.5</v>
      </c>
      <c r="H71" s="4">
        <v>17815.699999999997</v>
      </c>
      <c r="I71" s="4">
        <v>141471</v>
      </c>
      <c r="J71" s="4">
        <v>81750.599999999991</v>
      </c>
      <c r="K71" s="3">
        <v>39043</v>
      </c>
      <c r="L71" s="3">
        <v>25189</v>
      </c>
      <c r="M71" s="3">
        <v>13854</v>
      </c>
      <c r="N71" s="4">
        <v>15017.4</v>
      </c>
      <c r="O71" s="3">
        <v>-691</v>
      </c>
      <c r="P71" s="3">
        <v>1666</v>
      </c>
      <c r="Q71" s="3">
        <v>1638</v>
      </c>
      <c r="R71" s="5">
        <v>87.296666666666667</v>
      </c>
      <c r="S71" s="4">
        <v>12.666666666666666</v>
      </c>
      <c r="AE71" s="2">
        <f t="shared" si="49"/>
        <v>38990</v>
      </c>
      <c r="AF71" s="5">
        <f>VLOOKUP(AE71,'FX rates'!J69:K333,2)</f>
        <v>2398.13</v>
      </c>
      <c r="AG71" s="12">
        <f t="shared" si="52"/>
        <v>395488000</v>
      </c>
      <c r="AH71" s="12">
        <f t="shared" si="53"/>
        <v>367704000</v>
      </c>
      <c r="AI71" s="12">
        <f t="shared" si="54"/>
        <v>164915.16306455445</v>
      </c>
      <c r="AJ71" s="12">
        <f t="shared" si="55"/>
        <v>39043</v>
      </c>
      <c r="AK71" s="12">
        <f t="shared" si="56"/>
        <v>13854</v>
      </c>
      <c r="AL71" s="12">
        <f t="shared" si="57"/>
        <v>25189</v>
      </c>
      <c r="AM71" s="12">
        <f t="shared" si="58"/>
        <v>141471000</v>
      </c>
      <c r="AN71" s="12">
        <f t="shared" si="50"/>
        <v>72266693.020000011</v>
      </c>
      <c r="AO71" s="12">
        <f t="shared" si="59"/>
        <v>29624</v>
      </c>
      <c r="AP71" s="12">
        <f t="shared" si="60"/>
        <v>31872</v>
      </c>
      <c r="AQ71" s="12">
        <f t="shared" si="61"/>
        <v>-2248</v>
      </c>
      <c r="AR71" s="12">
        <f t="shared" si="62"/>
        <v>15017.4</v>
      </c>
      <c r="AS71" s="12">
        <f t="shared" si="63"/>
        <v>6664</v>
      </c>
      <c r="AT71" s="12">
        <f t="shared" si="64"/>
        <v>6552</v>
      </c>
      <c r="AU71" s="12">
        <f t="shared" si="65"/>
        <v>63894000</v>
      </c>
      <c r="AV71" s="12">
        <f t="shared" si="66"/>
        <v>71262799.999999985</v>
      </c>
      <c r="AW71" s="12">
        <f t="shared" si="67"/>
        <v>-7368799.9999999851</v>
      </c>
      <c r="AX71" s="6">
        <f t="shared" si="68"/>
        <v>87.296666666666667</v>
      </c>
      <c r="AY71" s="11">
        <f t="shared" si="44"/>
        <v>4.5010175172578881E-2</v>
      </c>
      <c r="AZ71" s="4">
        <f t="shared" si="69"/>
        <v>12.666666666666666</v>
      </c>
      <c r="BA71" s="2">
        <f t="shared" si="70"/>
        <v>38990</v>
      </c>
      <c r="BB71" s="11">
        <f t="shared" si="43"/>
        <v>7.6429466387194278E-2</v>
      </c>
      <c r="BC71" s="11">
        <f t="shared" si="43"/>
        <v>8.4696134231225795E-2</v>
      </c>
      <c r="BD71" s="11">
        <f t="shared" si="51"/>
        <v>4.5010175172578881E-2</v>
      </c>
      <c r="BE71" s="3">
        <f t="shared" si="71"/>
        <v>0.12666666666666665</v>
      </c>
      <c r="BF71" s="11">
        <f t="shared" si="72"/>
        <v>0.23674596849967638</v>
      </c>
      <c r="BG71" s="13">
        <f t="shared" si="73"/>
        <v>0.15273913891192656</v>
      </c>
      <c r="BH71" s="11">
        <f t="shared" si="74"/>
        <v>8.4006829587749826E-2</v>
      </c>
      <c r="BI71" s="13">
        <f t="shared" si="75"/>
        <v>0.17963175398495027</v>
      </c>
      <c r="BJ71" s="13">
        <f t="shared" si="76"/>
        <v>0.19326300509749983</v>
      </c>
      <c r="BK71" s="13">
        <f t="shared" si="77"/>
        <v>-1.363125111254956E-2</v>
      </c>
      <c r="BL71" s="17">
        <f t="shared" si="78"/>
        <v>0.62444722985273893</v>
      </c>
      <c r="BM71" s="13">
        <f t="shared" si="79"/>
        <v>0.35771249696577395</v>
      </c>
      <c r="BN71" s="17">
        <f t="shared" si="80"/>
        <v>0.26673473288696498</v>
      </c>
      <c r="BO71" s="13">
        <f t="shared" si="81"/>
        <v>9.1061365861922497E-2</v>
      </c>
      <c r="BP71" s="16">
        <f t="shared" si="82"/>
        <v>0.38463745101554697</v>
      </c>
      <c r="BQ71" s="13">
        <f t="shared" si="83"/>
        <v>4.0408655433287484E-2</v>
      </c>
      <c r="BR71" s="13">
        <f t="shared" si="84"/>
        <v>3.9729518367181811E-2</v>
      </c>
      <c r="BS71" s="16">
        <f t="shared" si="45"/>
        <v>8.0138173800469295E-2</v>
      </c>
      <c r="BT71" s="13">
        <f t="shared" si="85"/>
        <v>0.16155736710089813</v>
      </c>
      <c r="BU71" s="13">
        <f t="shared" si="86"/>
        <v>0.18018953798851037</v>
      </c>
      <c r="BV71" s="16">
        <f t="shared" si="87"/>
        <v>-1.8632170887612237E-2</v>
      </c>
    </row>
    <row r="72" spans="1:74" x14ac:dyDescent="0.25">
      <c r="A72" t="s">
        <v>85</v>
      </c>
      <c r="B72" s="2">
        <v>39082</v>
      </c>
      <c r="C72" s="3">
        <v>100412</v>
      </c>
      <c r="D72" s="3">
        <v>93174</v>
      </c>
      <c r="E72" s="3">
        <v>7756</v>
      </c>
      <c r="F72" s="3">
        <v>8443</v>
      </c>
      <c r="G72" s="4">
        <v>14817.5</v>
      </c>
      <c r="H72" s="4">
        <v>17806.099999999999</v>
      </c>
      <c r="I72" s="4">
        <v>143992.1</v>
      </c>
      <c r="J72" s="4">
        <v>86490.566666666666</v>
      </c>
      <c r="K72" s="3">
        <v>40103</v>
      </c>
      <c r="L72" s="3">
        <v>26299</v>
      </c>
      <c r="M72" s="3">
        <v>13803</v>
      </c>
      <c r="N72" s="4">
        <v>15440.4</v>
      </c>
      <c r="O72" s="3">
        <v>-897</v>
      </c>
      <c r="P72" s="3">
        <v>2006</v>
      </c>
      <c r="Q72" s="3">
        <v>320</v>
      </c>
      <c r="R72" s="5">
        <v>88.33</v>
      </c>
      <c r="S72" s="4">
        <v>12.4</v>
      </c>
      <c r="AE72" s="2">
        <f t="shared" si="49"/>
        <v>39082</v>
      </c>
      <c r="AF72" s="5">
        <f>VLOOKUP(AE72,'FX rates'!J70:K334,2)</f>
        <v>2240</v>
      </c>
      <c r="AG72" s="12">
        <f t="shared" si="52"/>
        <v>401648000</v>
      </c>
      <c r="AH72" s="12">
        <f t="shared" si="53"/>
        <v>372696000</v>
      </c>
      <c r="AI72" s="12">
        <f t="shared" si="54"/>
        <v>179307.14285714287</v>
      </c>
      <c r="AJ72" s="12">
        <f t="shared" si="55"/>
        <v>40103</v>
      </c>
      <c r="AK72" s="12">
        <f t="shared" si="56"/>
        <v>13803</v>
      </c>
      <c r="AL72" s="12">
        <f t="shared" si="57"/>
        <v>26299</v>
      </c>
      <c r="AM72" s="12">
        <f t="shared" si="58"/>
        <v>143992100</v>
      </c>
      <c r="AN72" s="12">
        <f t="shared" si="50"/>
        <v>71021720</v>
      </c>
      <c r="AO72" s="12">
        <f t="shared" si="59"/>
        <v>31024</v>
      </c>
      <c r="AP72" s="12">
        <f t="shared" si="60"/>
        <v>33772</v>
      </c>
      <c r="AQ72" s="12">
        <f t="shared" si="61"/>
        <v>-2748</v>
      </c>
      <c r="AR72" s="12">
        <f t="shared" si="62"/>
        <v>15440.4</v>
      </c>
      <c r="AS72" s="12">
        <f t="shared" si="63"/>
        <v>8024</v>
      </c>
      <c r="AT72" s="12">
        <f t="shared" si="64"/>
        <v>1280</v>
      </c>
      <c r="AU72" s="12">
        <f t="shared" si="65"/>
        <v>59270000</v>
      </c>
      <c r="AV72" s="12">
        <f t="shared" si="66"/>
        <v>71224400</v>
      </c>
      <c r="AW72" s="12">
        <f t="shared" si="67"/>
        <v>-11954400</v>
      </c>
      <c r="AX72" s="6">
        <f t="shared" si="68"/>
        <v>88.33</v>
      </c>
      <c r="AY72" s="11">
        <f t="shared" si="44"/>
        <v>4.3267716535432932E-2</v>
      </c>
      <c r="AZ72" s="4">
        <f t="shared" si="69"/>
        <v>12.4</v>
      </c>
      <c r="BA72" s="2">
        <f t="shared" si="70"/>
        <v>39082</v>
      </c>
      <c r="BB72" s="11">
        <f t="shared" si="43"/>
        <v>7.7504857063558141E-2</v>
      </c>
      <c r="BC72" s="11">
        <f t="shared" si="43"/>
        <v>0.17022441156466472</v>
      </c>
      <c r="BD72" s="11">
        <f t="shared" si="51"/>
        <v>4.3267716535432932E-2</v>
      </c>
      <c r="BE72" s="3">
        <f t="shared" si="71"/>
        <v>0.124</v>
      </c>
      <c r="BF72" s="11">
        <f t="shared" si="72"/>
        <v>0.22365533999920326</v>
      </c>
      <c r="BG72" s="13">
        <f t="shared" si="73"/>
        <v>0.1466701191092698</v>
      </c>
      <c r="BH72" s="11">
        <f t="shared" si="74"/>
        <v>7.6979643867266856E-2</v>
      </c>
      <c r="BI72" s="13">
        <f t="shared" si="75"/>
        <v>0.17302155120901883</v>
      </c>
      <c r="BJ72" s="13">
        <f t="shared" si="76"/>
        <v>0.18834720949687286</v>
      </c>
      <c r="BK72" s="13">
        <f t="shared" si="77"/>
        <v>-1.532565828785404E-2</v>
      </c>
      <c r="BL72" s="17">
        <f t="shared" si="78"/>
        <v>0.6123086384097518</v>
      </c>
      <c r="BM72" s="13">
        <f t="shared" si="79"/>
        <v>0.35850321674700236</v>
      </c>
      <c r="BN72" s="17">
        <f t="shared" si="80"/>
        <v>0.25380542166274944</v>
      </c>
      <c r="BO72" s="13">
        <f t="shared" si="81"/>
        <v>8.6111460781579885E-2</v>
      </c>
      <c r="BP72" s="16">
        <f t="shared" si="82"/>
        <v>0.38501857716380322</v>
      </c>
      <c r="BQ72" s="13">
        <f t="shared" si="83"/>
        <v>4.4750029876907141E-2</v>
      </c>
      <c r="BR72" s="13">
        <f t="shared" si="84"/>
        <v>7.1385890132653462E-3</v>
      </c>
      <c r="BS72" s="16">
        <f t="shared" si="45"/>
        <v>5.1888618890172489E-2</v>
      </c>
      <c r="BT72" s="13">
        <f t="shared" si="85"/>
        <v>0.14756702386168985</v>
      </c>
      <c r="BU72" s="13">
        <f t="shared" si="86"/>
        <v>0.17733039875712067</v>
      </c>
      <c r="BV72" s="16">
        <f t="shared" si="87"/>
        <v>-2.9763374895430822E-2</v>
      </c>
    </row>
    <row r="73" spans="1:74" x14ac:dyDescent="0.25">
      <c r="A73" t="s">
        <v>86</v>
      </c>
      <c r="B73" s="2">
        <v>39172</v>
      </c>
      <c r="C73" s="3">
        <v>103322</v>
      </c>
      <c r="D73" s="3">
        <v>94780</v>
      </c>
      <c r="E73" s="3">
        <v>7122</v>
      </c>
      <c r="F73" s="3">
        <v>8386</v>
      </c>
      <c r="G73" s="4">
        <v>15984.2</v>
      </c>
      <c r="H73" s="4">
        <v>18376.100000000002</v>
      </c>
      <c r="I73" s="4">
        <v>141636.4</v>
      </c>
      <c r="J73" s="4">
        <v>92280.366666666654</v>
      </c>
      <c r="K73" s="3">
        <v>42217</v>
      </c>
      <c r="L73" s="3">
        <v>27273</v>
      </c>
      <c r="M73" s="3">
        <v>14943</v>
      </c>
      <c r="N73" s="4">
        <v>18997</v>
      </c>
      <c r="O73" s="3">
        <v>-2027</v>
      </c>
      <c r="P73" s="3">
        <v>2059</v>
      </c>
      <c r="Q73" s="3">
        <v>-278</v>
      </c>
      <c r="R73" s="5">
        <v>89.556666666666672</v>
      </c>
      <c r="S73" s="4">
        <v>11.799999999999999</v>
      </c>
      <c r="AE73" s="2">
        <f t="shared" si="49"/>
        <v>39172</v>
      </c>
      <c r="AF73" s="5">
        <f>VLOOKUP(AE73,'FX rates'!J71:K335,2)</f>
        <v>2203.6999999999998</v>
      </c>
      <c r="AG73" s="12">
        <f t="shared" si="52"/>
        <v>413288000</v>
      </c>
      <c r="AH73" s="12">
        <f t="shared" si="53"/>
        <v>379120000</v>
      </c>
      <c r="AI73" s="12">
        <f t="shared" si="54"/>
        <v>187542.76897944367</v>
      </c>
      <c r="AJ73" s="12">
        <f t="shared" si="55"/>
        <v>42217</v>
      </c>
      <c r="AK73" s="12">
        <f t="shared" si="56"/>
        <v>14943</v>
      </c>
      <c r="AL73" s="12">
        <f t="shared" si="57"/>
        <v>27273</v>
      </c>
      <c r="AM73" s="12">
        <f t="shared" si="58"/>
        <v>141636400</v>
      </c>
      <c r="AN73" s="12">
        <f t="shared" si="50"/>
        <v>75146889.099999994</v>
      </c>
      <c r="AO73" s="12">
        <f t="shared" si="59"/>
        <v>28488</v>
      </c>
      <c r="AP73" s="12">
        <f t="shared" si="60"/>
        <v>33544</v>
      </c>
      <c r="AQ73" s="12">
        <f t="shared" si="61"/>
        <v>-5056</v>
      </c>
      <c r="AR73" s="12">
        <f t="shared" si="62"/>
        <v>18997</v>
      </c>
      <c r="AS73" s="12">
        <f t="shared" si="63"/>
        <v>8236</v>
      </c>
      <c r="AT73" s="12">
        <f t="shared" si="64"/>
        <v>-1112</v>
      </c>
      <c r="AU73" s="12">
        <f t="shared" si="65"/>
        <v>63936800</v>
      </c>
      <c r="AV73" s="12">
        <f t="shared" si="66"/>
        <v>73504400.000000015</v>
      </c>
      <c r="AW73" s="12">
        <f t="shared" si="67"/>
        <v>-9567600.0000000149</v>
      </c>
      <c r="AX73" s="6">
        <f t="shared" si="68"/>
        <v>89.556666666666672</v>
      </c>
      <c r="AY73" s="11">
        <f t="shared" si="44"/>
        <v>5.3194825558604553E-2</v>
      </c>
      <c r="AZ73" s="4">
        <f t="shared" si="69"/>
        <v>11.799999999999999</v>
      </c>
      <c r="BA73" s="2">
        <f t="shared" si="70"/>
        <v>39172</v>
      </c>
      <c r="BB73" s="11">
        <f t="shared" si="43"/>
        <v>7.6715098776511725E-2</v>
      </c>
      <c r="BC73" s="11">
        <f t="shared" si="43"/>
        <v>0.19493678747679999</v>
      </c>
      <c r="BD73" s="11">
        <f t="shared" si="51"/>
        <v>5.3194825558604553E-2</v>
      </c>
      <c r="BE73" s="3">
        <f t="shared" si="71"/>
        <v>0.11799999999999999</v>
      </c>
      <c r="BF73" s="11">
        <f t="shared" si="72"/>
        <v>0.22510598638237742</v>
      </c>
      <c r="BG73" s="13">
        <f t="shared" si="73"/>
        <v>0.14542282887477981</v>
      </c>
      <c r="BH73" s="11">
        <f t="shared" si="74"/>
        <v>7.9677825390526702E-2</v>
      </c>
      <c r="BI73" s="13">
        <f t="shared" si="75"/>
        <v>0.15190135111592884</v>
      </c>
      <c r="BJ73" s="13">
        <f t="shared" si="76"/>
        <v>0.17886053502642224</v>
      </c>
      <c r="BK73" s="13">
        <f t="shared" si="77"/>
        <v>-2.6959183910493408E-2</v>
      </c>
      <c r="BL73" s="17">
        <f t="shared" si="78"/>
        <v>0.60421105427692068</v>
      </c>
      <c r="BM73" s="13">
        <f t="shared" si="79"/>
        <v>0.3427062968196512</v>
      </c>
      <c r="BN73" s="17">
        <f t="shared" si="80"/>
        <v>0.26150475745726948</v>
      </c>
      <c r="BO73" s="13">
        <f t="shared" si="81"/>
        <v>0.10129422799597375</v>
      </c>
      <c r="BP73" s="16">
        <f t="shared" si="82"/>
        <v>0.4499846033588365</v>
      </c>
      <c r="BQ73" s="13">
        <f t="shared" si="83"/>
        <v>4.3915316195969875E-2</v>
      </c>
      <c r="BR73" s="13">
        <f t="shared" si="84"/>
        <v>-5.9293141828458597E-3</v>
      </c>
      <c r="BS73" s="16">
        <f t="shared" si="45"/>
        <v>3.7986002013124014E-2</v>
      </c>
      <c r="BT73" s="13">
        <f t="shared" si="85"/>
        <v>0.1547027738526161</v>
      </c>
      <c r="BU73" s="13">
        <f t="shared" si="86"/>
        <v>0.17785273223514841</v>
      </c>
      <c r="BV73" s="16">
        <f t="shared" si="87"/>
        <v>-2.314995838253231E-2</v>
      </c>
    </row>
    <row r="74" spans="1:74" x14ac:dyDescent="0.25">
      <c r="A74" t="s">
        <v>87</v>
      </c>
      <c r="B74" s="2">
        <v>39263</v>
      </c>
      <c r="C74" s="3">
        <v>105118</v>
      </c>
      <c r="D74" s="3">
        <v>95456</v>
      </c>
      <c r="E74" s="3">
        <v>8297</v>
      </c>
      <c r="F74" s="3">
        <v>8972</v>
      </c>
      <c r="G74" s="4">
        <v>18328.699999999997</v>
      </c>
      <c r="H74" s="4">
        <v>18208.599999999999</v>
      </c>
      <c r="I74" s="4">
        <v>142986.29999999999</v>
      </c>
      <c r="J74" s="4">
        <v>98412.400000000009</v>
      </c>
      <c r="K74" s="3">
        <v>43119</v>
      </c>
      <c r="L74" s="3">
        <v>27838</v>
      </c>
      <c r="M74" s="3">
        <v>15281</v>
      </c>
      <c r="N74" s="4">
        <v>19999.400000000001</v>
      </c>
      <c r="O74" s="3">
        <v>-1436</v>
      </c>
      <c r="P74" s="3">
        <v>2226</v>
      </c>
      <c r="Q74" s="3">
        <v>421</v>
      </c>
      <c r="R74" s="5">
        <v>91.086666666666659</v>
      </c>
      <c r="S74" s="4">
        <v>11.299999999999999</v>
      </c>
      <c r="AE74" s="2">
        <f t="shared" si="49"/>
        <v>39263</v>
      </c>
      <c r="AF74" s="5">
        <f>VLOOKUP(AE74,'FX rates'!J72:K336,2)</f>
        <v>1973</v>
      </c>
      <c r="AG74" s="12">
        <f t="shared" si="52"/>
        <v>420472000</v>
      </c>
      <c r="AH74" s="12">
        <f t="shared" si="53"/>
        <v>381824000</v>
      </c>
      <c r="AI74" s="12">
        <f t="shared" si="54"/>
        <v>213113.02584896097</v>
      </c>
      <c r="AJ74" s="12">
        <f t="shared" si="55"/>
        <v>43119</v>
      </c>
      <c r="AK74" s="12">
        <f t="shared" si="56"/>
        <v>15281</v>
      </c>
      <c r="AL74" s="12">
        <f t="shared" si="57"/>
        <v>27838</v>
      </c>
      <c r="AM74" s="12">
        <f t="shared" si="58"/>
        <v>142986300</v>
      </c>
      <c r="AN74" s="12">
        <f t="shared" si="50"/>
        <v>73268413</v>
      </c>
      <c r="AO74" s="12">
        <f t="shared" si="59"/>
        <v>33188</v>
      </c>
      <c r="AP74" s="12">
        <f t="shared" si="60"/>
        <v>35888</v>
      </c>
      <c r="AQ74" s="12">
        <f t="shared" si="61"/>
        <v>-2700</v>
      </c>
      <c r="AR74" s="12">
        <f t="shared" si="62"/>
        <v>19999.400000000001</v>
      </c>
      <c r="AS74" s="12">
        <f t="shared" si="63"/>
        <v>8904</v>
      </c>
      <c r="AT74" s="12">
        <f t="shared" si="64"/>
        <v>1684</v>
      </c>
      <c r="AU74" s="12">
        <f t="shared" si="65"/>
        <v>73314799.999999985</v>
      </c>
      <c r="AV74" s="12">
        <f t="shared" si="66"/>
        <v>72834400</v>
      </c>
      <c r="AW74" s="12">
        <f t="shared" si="67"/>
        <v>480399.9999999851</v>
      </c>
      <c r="AX74" s="6">
        <f t="shared" si="68"/>
        <v>91.086666666666659</v>
      </c>
      <c r="AY74" s="11">
        <f t="shared" si="44"/>
        <v>6.1245096896966889E-2</v>
      </c>
      <c r="AZ74" s="4">
        <f t="shared" si="69"/>
        <v>11.299999999999999</v>
      </c>
      <c r="BA74" s="2">
        <f t="shared" si="70"/>
        <v>39263</v>
      </c>
      <c r="BB74" s="11">
        <f t="shared" ref="BB74:BC92" si="88">AH74/AH70-1</f>
        <v>6.2854216075981739E-2</v>
      </c>
      <c r="BC74" s="11">
        <f t="shared" si="88"/>
        <v>0.44759286042684243</v>
      </c>
      <c r="BD74" s="11">
        <f t="shared" si="51"/>
        <v>6.1245096896966889E-2</v>
      </c>
      <c r="BE74" s="3">
        <f t="shared" si="71"/>
        <v>0.11299999999999999</v>
      </c>
      <c r="BF74" s="11">
        <f t="shared" si="72"/>
        <v>0.2023292561692574</v>
      </c>
      <c r="BG74" s="13">
        <f t="shared" si="73"/>
        <v>0.13062552084324283</v>
      </c>
      <c r="BH74" s="11">
        <f t="shared" si="74"/>
        <v>7.1703735326014581E-2</v>
      </c>
      <c r="BI74" s="13">
        <f t="shared" si="75"/>
        <v>0.15572957057782683</v>
      </c>
      <c r="BJ74" s="13">
        <f t="shared" si="76"/>
        <v>0.16839890408873837</v>
      </c>
      <c r="BK74" s="13">
        <f t="shared" si="77"/>
        <v>-1.2669333510911547E-2</v>
      </c>
      <c r="BL74" s="17">
        <f t="shared" si="78"/>
        <v>0.58601791795886526</v>
      </c>
      <c r="BM74" s="13">
        <f t="shared" si="79"/>
        <v>0.34006140718050193</v>
      </c>
      <c r="BN74" s="17">
        <f t="shared" si="80"/>
        <v>0.24595651077836334</v>
      </c>
      <c r="BO74" s="13">
        <f t="shared" si="81"/>
        <v>9.3844099488194221E-2</v>
      </c>
      <c r="BP74" s="16">
        <f t="shared" si="82"/>
        <v>0.46381873420070041</v>
      </c>
      <c r="BQ74" s="13">
        <f t="shared" si="83"/>
        <v>4.1780646511539413E-2</v>
      </c>
      <c r="BR74" s="13">
        <f t="shared" si="84"/>
        <v>7.9019102342129804E-3</v>
      </c>
      <c r="BS74" s="16">
        <f t="shared" si="45"/>
        <v>4.9682556745752393E-2</v>
      </c>
      <c r="BT74" s="13">
        <f t="shared" si="85"/>
        <v>0.17436309671036357</v>
      </c>
      <c r="BU74" s="13">
        <f t="shared" si="86"/>
        <v>0.17322057116764017</v>
      </c>
      <c r="BV74" s="16">
        <f t="shared" si="87"/>
        <v>1.1425255427233993E-3</v>
      </c>
    </row>
    <row r="75" spans="1:74" x14ac:dyDescent="0.25">
      <c r="A75" t="s">
        <v>88</v>
      </c>
      <c r="B75" s="2">
        <v>39355</v>
      </c>
      <c r="C75" s="3">
        <v>108857</v>
      </c>
      <c r="D75" s="3">
        <v>97558</v>
      </c>
      <c r="E75" s="3">
        <v>8768</v>
      </c>
      <c r="F75" s="3">
        <v>9682</v>
      </c>
      <c r="G75" s="4">
        <v>15933.400000000001</v>
      </c>
      <c r="H75" s="4">
        <v>20198.800000000003</v>
      </c>
      <c r="I75" s="4">
        <v>144686.39999999999</v>
      </c>
      <c r="J75" s="4">
        <v>104398.76666666666</v>
      </c>
      <c r="K75" s="3">
        <v>43389</v>
      </c>
      <c r="L75" s="3">
        <v>28138</v>
      </c>
      <c r="M75" s="3">
        <v>15251</v>
      </c>
      <c r="N75" s="4">
        <v>20553.7</v>
      </c>
      <c r="O75" s="3">
        <v>-1419</v>
      </c>
      <c r="P75" s="3">
        <v>2364</v>
      </c>
      <c r="Q75" s="3">
        <v>287</v>
      </c>
      <c r="R75" s="5">
        <v>91.92</v>
      </c>
      <c r="S75" s="4">
        <v>10.866666666666667</v>
      </c>
      <c r="AE75" s="2">
        <f t="shared" si="49"/>
        <v>39355</v>
      </c>
      <c r="AF75" s="5">
        <f>VLOOKUP(AE75,'FX rates'!J73:K337,2)</f>
        <v>2029.75</v>
      </c>
      <c r="AG75" s="12">
        <f t="shared" si="52"/>
        <v>435428000</v>
      </c>
      <c r="AH75" s="12">
        <f t="shared" si="53"/>
        <v>390232000</v>
      </c>
      <c r="AI75" s="12">
        <f t="shared" si="54"/>
        <v>214522.97080921294</v>
      </c>
      <c r="AJ75" s="12">
        <f t="shared" si="55"/>
        <v>43389</v>
      </c>
      <c r="AK75" s="12">
        <f t="shared" si="56"/>
        <v>15251</v>
      </c>
      <c r="AL75" s="12">
        <f t="shared" si="57"/>
        <v>28138</v>
      </c>
      <c r="AM75" s="12">
        <f t="shared" si="58"/>
        <v>144686400</v>
      </c>
      <c r="AN75" s="12">
        <f t="shared" si="50"/>
        <v>74344717.25</v>
      </c>
      <c r="AO75" s="12">
        <f t="shared" si="59"/>
        <v>35072</v>
      </c>
      <c r="AP75" s="12">
        <f t="shared" si="60"/>
        <v>38728</v>
      </c>
      <c r="AQ75" s="12">
        <f t="shared" si="61"/>
        <v>-3656</v>
      </c>
      <c r="AR75" s="12">
        <f t="shared" si="62"/>
        <v>20553.7</v>
      </c>
      <c r="AS75" s="12">
        <f t="shared" si="63"/>
        <v>9456</v>
      </c>
      <c r="AT75" s="12">
        <f t="shared" si="64"/>
        <v>1148</v>
      </c>
      <c r="AU75" s="12">
        <f t="shared" si="65"/>
        <v>63733600.000000007</v>
      </c>
      <c r="AV75" s="12">
        <f t="shared" si="66"/>
        <v>80795200.000000015</v>
      </c>
      <c r="AW75" s="12">
        <f t="shared" si="67"/>
        <v>-17061600.000000007</v>
      </c>
      <c r="AX75" s="6">
        <f t="shared" si="68"/>
        <v>91.92</v>
      </c>
      <c r="AY75" s="11">
        <f t="shared" si="44"/>
        <v>5.2961166902134593E-2</v>
      </c>
      <c r="AZ75" s="4">
        <f t="shared" si="69"/>
        <v>10.866666666666667</v>
      </c>
      <c r="BA75" s="2">
        <f t="shared" si="70"/>
        <v>39355</v>
      </c>
      <c r="BB75" s="11">
        <f t="shared" si="88"/>
        <v>6.1266671017992769E-2</v>
      </c>
      <c r="BC75" s="11">
        <f t="shared" si="88"/>
        <v>0.30080804471108569</v>
      </c>
      <c r="BD75" s="11">
        <f t="shared" si="51"/>
        <v>5.2961166902134593E-2</v>
      </c>
      <c r="BE75" s="3">
        <f t="shared" si="71"/>
        <v>0.10866666666666668</v>
      </c>
      <c r="BF75" s="11">
        <f t="shared" si="72"/>
        <v>0.2022580604600531</v>
      </c>
      <c r="BG75" s="13">
        <f t="shared" si="73"/>
        <v>0.13116544066986965</v>
      </c>
      <c r="BH75" s="11">
        <f t="shared" si="74"/>
        <v>7.1092619790183456E-2</v>
      </c>
      <c r="BI75" s="13">
        <f t="shared" si="75"/>
        <v>0.16348831953847709</v>
      </c>
      <c r="BJ75" s="13">
        <f t="shared" si="76"/>
        <v>0.18053078350496524</v>
      </c>
      <c r="BK75" s="13">
        <f t="shared" si="77"/>
        <v>-1.7042463966488147E-2</v>
      </c>
      <c r="BL75" s="17">
        <f t="shared" si="78"/>
        <v>0.57411749933398859</v>
      </c>
      <c r="BM75" s="13">
        <f t="shared" si="79"/>
        <v>0.33228547544025649</v>
      </c>
      <c r="BN75" s="17">
        <f t="shared" si="80"/>
        <v>0.2418320238937321</v>
      </c>
      <c r="BO75" s="13">
        <f t="shared" si="81"/>
        <v>9.5811184799783206E-2</v>
      </c>
      <c r="BP75" s="16">
        <f t="shared" si="82"/>
        <v>0.47370762174744752</v>
      </c>
      <c r="BQ75" s="13">
        <f t="shared" si="83"/>
        <v>4.4079195641989033E-2</v>
      </c>
      <c r="BR75" s="13">
        <f t="shared" si="84"/>
        <v>5.3514082695646581E-3</v>
      </c>
      <c r="BS75" s="16">
        <f t="shared" si="45"/>
        <v>4.943060391155369E-2</v>
      </c>
      <c r="BT75" s="13">
        <f t="shared" si="85"/>
        <v>0.14637000835959105</v>
      </c>
      <c r="BU75" s="13">
        <f t="shared" si="86"/>
        <v>0.18555352434845718</v>
      </c>
      <c r="BV75" s="16">
        <f t="shared" si="87"/>
        <v>-3.918351598886613E-2</v>
      </c>
    </row>
    <row r="76" spans="1:74" x14ac:dyDescent="0.25">
      <c r="A76" t="s">
        <v>89</v>
      </c>
      <c r="B76" s="2">
        <v>39447</v>
      </c>
      <c r="C76" s="3">
        <v>113775</v>
      </c>
      <c r="D76" s="3">
        <v>100189</v>
      </c>
      <c r="E76" s="3">
        <v>10025</v>
      </c>
      <c r="F76" s="3">
        <v>10405</v>
      </c>
      <c r="G76" s="4">
        <v>16029.1</v>
      </c>
      <c r="H76" s="4">
        <v>20447</v>
      </c>
      <c r="I76" s="4">
        <v>141991.20000000001</v>
      </c>
      <c r="J76" s="4">
        <v>109998.90000000001</v>
      </c>
      <c r="K76" s="3">
        <v>44553</v>
      </c>
      <c r="L76" s="3">
        <v>28819</v>
      </c>
      <c r="M76" s="3">
        <v>15734</v>
      </c>
      <c r="N76" s="4">
        <v>20955.099999999999</v>
      </c>
      <c r="O76" s="3">
        <v>-1096</v>
      </c>
      <c r="P76" s="3">
        <v>2400</v>
      </c>
      <c r="Q76" s="3">
        <v>-42</v>
      </c>
      <c r="R76" s="5">
        <v>93.143333333333331</v>
      </c>
      <c r="S76" s="4">
        <v>10.799999999999999</v>
      </c>
      <c r="AE76" s="2">
        <f t="shared" si="49"/>
        <v>39447</v>
      </c>
      <c r="AF76" s="5">
        <f>VLOOKUP(AE76,'FX rates'!J74:K338,2)</f>
        <v>2017.25</v>
      </c>
      <c r="AG76" s="12">
        <f t="shared" si="52"/>
        <v>455100000</v>
      </c>
      <c r="AH76" s="12">
        <f t="shared" si="53"/>
        <v>400756000</v>
      </c>
      <c r="AI76" s="12">
        <f t="shared" si="54"/>
        <v>225604.16408476885</v>
      </c>
      <c r="AJ76" s="12">
        <f t="shared" si="55"/>
        <v>44553</v>
      </c>
      <c r="AK76" s="12">
        <f t="shared" si="56"/>
        <v>15734</v>
      </c>
      <c r="AL76" s="12">
        <f t="shared" si="57"/>
        <v>28819</v>
      </c>
      <c r="AM76" s="12">
        <f t="shared" si="58"/>
        <v>141991200</v>
      </c>
      <c r="AN76" s="12">
        <f t="shared" si="50"/>
        <v>76292411.5</v>
      </c>
      <c r="AO76" s="12">
        <f t="shared" si="59"/>
        <v>40100</v>
      </c>
      <c r="AP76" s="12">
        <f t="shared" si="60"/>
        <v>41620</v>
      </c>
      <c r="AQ76" s="12">
        <f t="shared" si="61"/>
        <v>-1520</v>
      </c>
      <c r="AR76" s="12">
        <f t="shared" si="62"/>
        <v>20955.099999999999</v>
      </c>
      <c r="AS76" s="12">
        <f t="shared" si="63"/>
        <v>9600</v>
      </c>
      <c r="AT76" s="12">
        <f t="shared" si="64"/>
        <v>-168</v>
      </c>
      <c r="AU76" s="12">
        <f t="shared" si="65"/>
        <v>64116400</v>
      </c>
      <c r="AV76" s="12">
        <f t="shared" si="66"/>
        <v>81788000</v>
      </c>
      <c r="AW76" s="12">
        <f t="shared" si="67"/>
        <v>-17671600</v>
      </c>
      <c r="AX76" s="6">
        <f t="shared" si="68"/>
        <v>93.143333333333331</v>
      </c>
      <c r="AY76" s="11">
        <f t="shared" si="44"/>
        <v>5.4492622363108145E-2</v>
      </c>
      <c r="AZ76" s="4">
        <f t="shared" si="69"/>
        <v>10.799999999999999</v>
      </c>
      <c r="BA76" s="2">
        <f t="shared" si="70"/>
        <v>39447</v>
      </c>
      <c r="BB76" s="11">
        <f t="shared" si="88"/>
        <v>7.5289243780453763E-2</v>
      </c>
      <c r="BC76" s="11">
        <f t="shared" si="88"/>
        <v>0.25819953678315888</v>
      </c>
      <c r="BD76" s="11">
        <f t="shared" si="51"/>
        <v>5.4492622363108145E-2</v>
      </c>
      <c r="BE76" s="3">
        <f t="shared" si="71"/>
        <v>0.10799999999999998</v>
      </c>
      <c r="BF76" s="11">
        <f t="shared" si="72"/>
        <v>0.19748305702043509</v>
      </c>
      <c r="BG76" s="13">
        <f t="shared" si="73"/>
        <v>0.1277414364974731</v>
      </c>
      <c r="BH76" s="11">
        <f t="shared" si="74"/>
        <v>6.9741620522961997E-2</v>
      </c>
      <c r="BI76" s="13">
        <f t="shared" si="75"/>
        <v>0.17774494616567788</v>
      </c>
      <c r="BJ76" s="13">
        <f t="shared" si="76"/>
        <v>0.18448241045923974</v>
      </c>
      <c r="BK76" s="13">
        <f t="shared" si="77"/>
        <v>-6.7374642935618548E-3</v>
      </c>
      <c r="BL76" s="17">
        <f t="shared" si="78"/>
        <v>0.54938040650406506</v>
      </c>
      <c r="BM76" s="13">
        <f t="shared" si="79"/>
        <v>0.312</v>
      </c>
      <c r="BN76" s="17">
        <f t="shared" si="80"/>
        <v>0.23738040650406506</v>
      </c>
      <c r="BO76" s="13">
        <f t="shared" si="81"/>
        <v>9.2884367117117117E-2</v>
      </c>
      <c r="BP76" s="16">
        <f t="shared" si="82"/>
        <v>0.47034094224855783</v>
      </c>
      <c r="BQ76" s="13">
        <f t="shared" si="83"/>
        <v>4.2552406064601186E-2</v>
      </c>
      <c r="BR76" s="13">
        <f t="shared" si="84"/>
        <v>-7.4466710613052078E-4</v>
      </c>
      <c r="BS76" s="16">
        <f t="shared" si="45"/>
        <v>4.1807738958470668E-2</v>
      </c>
      <c r="BT76" s="13">
        <f t="shared" si="85"/>
        <v>0.14088420127444518</v>
      </c>
      <c r="BU76" s="13">
        <f t="shared" si="86"/>
        <v>0.17971434849483631</v>
      </c>
      <c r="BV76" s="16">
        <f t="shared" si="87"/>
        <v>-3.8830147220391131E-2</v>
      </c>
    </row>
    <row r="77" spans="1:74" x14ac:dyDescent="0.25">
      <c r="A77" t="s">
        <v>90</v>
      </c>
      <c r="B77" s="2">
        <v>39538</v>
      </c>
      <c r="C77" s="3">
        <v>115123</v>
      </c>
      <c r="D77" s="3">
        <v>99716</v>
      </c>
      <c r="E77" s="3">
        <v>9857</v>
      </c>
      <c r="F77" s="3">
        <v>10048</v>
      </c>
      <c r="G77" s="4">
        <v>20838.5</v>
      </c>
      <c r="H77" s="4">
        <v>21737.100000000002</v>
      </c>
      <c r="I77" s="4">
        <v>144620.9</v>
      </c>
      <c r="J77" s="4">
        <v>113454.83333333333</v>
      </c>
      <c r="K77" s="3">
        <v>45178</v>
      </c>
      <c r="L77" s="3">
        <v>29353</v>
      </c>
      <c r="M77" s="3">
        <v>15825</v>
      </c>
      <c r="N77" s="4">
        <v>22137.599999999999</v>
      </c>
      <c r="O77" s="3">
        <v>-1252</v>
      </c>
      <c r="P77" s="3">
        <v>2860</v>
      </c>
      <c r="Q77" s="3">
        <v>-142</v>
      </c>
      <c r="R77" s="5">
        <v>95.05</v>
      </c>
      <c r="S77" s="4">
        <v>11.033333333333331</v>
      </c>
      <c r="AE77" s="2">
        <f t="shared" si="49"/>
        <v>39538</v>
      </c>
      <c r="AF77" s="5">
        <f>VLOOKUP(AE77,'FX rates'!J75:K339,2)</f>
        <v>1831.3</v>
      </c>
      <c r="AG77" s="12">
        <f t="shared" si="52"/>
        <v>460492000</v>
      </c>
      <c r="AH77" s="12">
        <f t="shared" si="53"/>
        <v>398864000</v>
      </c>
      <c r="AI77" s="12">
        <f t="shared" si="54"/>
        <v>251456.34248894229</v>
      </c>
      <c r="AJ77" s="12">
        <f t="shared" si="55"/>
        <v>45178</v>
      </c>
      <c r="AK77" s="12">
        <f t="shared" si="56"/>
        <v>15825</v>
      </c>
      <c r="AL77" s="12">
        <f t="shared" si="57"/>
        <v>29353</v>
      </c>
      <c r="AM77" s="12">
        <f t="shared" si="58"/>
        <v>144620900</v>
      </c>
      <c r="AN77" s="12">
        <f t="shared" si="50"/>
        <v>74158322.5</v>
      </c>
      <c r="AO77" s="12">
        <f t="shared" si="59"/>
        <v>39428</v>
      </c>
      <c r="AP77" s="12">
        <f t="shared" si="60"/>
        <v>40192</v>
      </c>
      <c r="AQ77" s="12">
        <f t="shared" si="61"/>
        <v>-764</v>
      </c>
      <c r="AR77" s="12">
        <f t="shared" si="62"/>
        <v>22137.599999999999</v>
      </c>
      <c r="AS77" s="12">
        <f t="shared" si="63"/>
        <v>11440</v>
      </c>
      <c r="AT77" s="12">
        <f t="shared" si="64"/>
        <v>-568</v>
      </c>
      <c r="AU77" s="12">
        <f t="shared" si="65"/>
        <v>83354000</v>
      </c>
      <c r="AV77" s="12">
        <f t="shared" si="66"/>
        <v>86948400.000000015</v>
      </c>
      <c r="AW77" s="12">
        <f t="shared" si="67"/>
        <v>-3594400.0000000149</v>
      </c>
      <c r="AX77" s="6">
        <f t="shared" si="68"/>
        <v>95.05</v>
      </c>
      <c r="AY77" s="11">
        <f t="shared" si="44"/>
        <v>6.1339189340082534E-2</v>
      </c>
      <c r="AZ77" s="4">
        <f t="shared" si="69"/>
        <v>11.033333333333331</v>
      </c>
      <c r="BA77" s="2">
        <f t="shared" si="70"/>
        <v>39538</v>
      </c>
      <c r="BB77" s="11">
        <f t="shared" si="88"/>
        <v>5.207849757332772E-2</v>
      </c>
      <c r="BC77" s="11">
        <f t="shared" si="88"/>
        <v>0.34079465637251039</v>
      </c>
      <c r="BD77" s="11">
        <f t="shared" si="51"/>
        <v>6.1339189340082534E-2</v>
      </c>
      <c r="BE77" s="3">
        <f t="shared" si="71"/>
        <v>0.11033333333333331</v>
      </c>
      <c r="BF77" s="11">
        <f t="shared" si="72"/>
        <v>0.1796653826776578</v>
      </c>
      <c r="BG77" s="13">
        <f t="shared" si="73"/>
        <v>0.11673199295536078</v>
      </c>
      <c r="BH77" s="11">
        <f t="shared" si="74"/>
        <v>6.293338972229702E-2</v>
      </c>
      <c r="BI77" s="13">
        <f t="shared" si="75"/>
        <v>0.15679859020352144</v>
      </c>
      <c r="BJ77" s="13">
        <f t="shared" si="76"/>
        <v>0.15983689097747625</v>
      </c>
      <c r="BK77" s="13">
        <f t="shared" si="77"/>
        <v>-3.0383007739548133E-3</v>
      </c>
      <c r="BL77" s="17">
        <f t="shared" si="78"/>
        <v>0.5380322459456407</v>
      </c>
      <c r="BM77" s="13">
        <f t="shared" si="79"/>
        <v>0.31405735604527329</v>
      </c>
      <c r="BN77" s="17">
        <f t="shared" si="80"/>
        <v>0.2239748899003674</v>
      </c>
      <c r="BO77" s="13">
        <f t="shared" si="81"/>
        <v>8.8037548708772354E-2</v>
      </c>
      <c r="BP77" s="16">
        <f t="shared" si="82"/>
        <v>0.49000841117358007</v>
      </c>
      <c r="BQ77" s="13">
        <f t="shared" si="83"/>
        <v>4.5494974939846944E-2</v>
      </c>
      <c r="BR77" s="13">
        <f t="shared" si="84"/>
        <v>-2.2588414130972957E-3</v>
      </c>
      <c r="BS77" s="16">
        <f t="shared" si="45"/>
        <v>4.3236133526749647E-2</v>
      </c>
      <c r="BT77" s="13">
        <f t="shared" si="85"/>
        <v>0.18101074502922962</v>
      </c>
      <c r="BU77" s="13">
        <f t="shared" si="86"/>
        <v>0.18881630951243455</v>
      </c>
      <c r="BV77" s="16">
        <f t="shared" si="87"/>
        <v>-7.8055644832049353E-3</v>
      </c>
    </row>
    <row r="78" spans="1:74" x14ac:dyDescent="0.25">
      <c r="A78" t="s">
        <v>91</v>
      </c>
      <c r="B78" s="2">
        <v>39629</v>
      </c>
      <c r="C78" s="3">
        <v>119463</v>
      </c>
      <c r="D78" s="3">
        <v>100717</v>
      </c>
      <c r="E78" s="3">
        <v>11633</v>
      </c>
      <c r="F78" s="3">
        <v>11268</v>
      </c>
      <c r="G78" s="4">
        <v>18206.400000000001</v>
      </c>
      <c r="H78" s="4">
        <v>19765</v>
      </c>
      <c r="I78" s="4">
        <v>148316.5</v>
      </c>
      <c r="J78" s="4">
        <v>119465.96666666667</v>
      </c>
      <c r="K78" s="3">
        <v>45381</v>
      </c>
      <c r="L78" s="3">
        <v>29269</v>
      </c>
      <c r="M78" s="3">
        <v>16112</v>
      </c>
      <c r="N78" s="4">
        <v>22854.7</v>
      </c>
      <c r="O78" s="3">
        <v>-1221</v>
      </c>
      <c r="P78" s="3">
        <v>2547</v>
      </c>
      <c r="Q78" s="3">
        <v>-44</v>
      </c>
      <c r="R78" s="5">
        <v>96.896666666666661</v>
      </c>
      <c r="S78" s="4">
        <v>11.133333333333333</v>
      </c>
      <c r="AE78" s="2">
        <f t="shared" si="49"/>
        <v>39629</v>
      </c>
      <c r="AF78" s="5">
        <f>VLOOKUP(AE78,'FX rates'!J76:K340,2)</f>
        <v>1913.5</v>
      </c>
      <c r="AG78" s="12">
        <f t="shared" si="52"/>
        <v>477852000</v>
      </c>
      <c r="AH78" s="12">
        <f t="shared" si="53"/>
        <v>402868000</v>
      </c>
      <c r="AI78" s="12">
        <f t="shared" si="54"/>
        <v>249726.67886072642</v>
      </c>
      <c r="AJ78" s="12">
        <f t="shared" si="55"/>
        <v>45381</v>
      </c>
      <c r="AK78" s="12">
        <f t="shared" si="56"/>
        <v>16112</v>
      </c>
      <c r="AL78" s="12">
        <f t="shared" si="57"/>
        <v>29269</v>
      </c>
      <c r="AM78" s="12">
        <f t="shared" si="58"/>
        <v>148316500</v>
      </c>
      <c r="AN78" s="12">
        <f t="shared" si="50"/>
        <v>76211312</v>
      </c>
      <c r="AO78" s="12">
        <f t="shared" si="59"/>
        <v>46532</v>
      </c>
      <c r="AP78" s="12">
        <f t="shared" si="60"/>
        <v>45072</v>
      </c>
      <c r="AQ78" s="12">
        <f t="shared" si="61"/>
        <v>1460</v>
      </c>
      <c r="AR78" s="12">
        <f t="shared" si="62"/>
        <v>22854.7</v>
      </c>
      <c r="AS78" s="12">
        <f t="shared" si="63"/>
        <v>10188</v>
      </c>
      <c r="AT78" s="12">
        <f t="shared" si="64"/>
        <v>-176</v>
      </c>
      <c r="AU78" s="12">
        <f t="shared" si="65"/>
        <v>72825600</v>
      </c>
      <c r="AV78" s="12">
        <f t="shared" si="66"/>
        <v>79060000</v>
      </c>
      <c r="AW78" s="12">
        <f t="shared" si="67"/>
        <v>-6234400</v>
      </c>
      <c r="AX78" s="6">
        <f t="shared" si="68"/>
        <v>96.896666666666661</v>
      </c>
      <c r="AY78" s="11">
        <f t="shared" ref="AY78:AY92" si="89">AX78/AX74-1</f>
        <v>6.3785405840591336E-2</v>
      </c>
      <c r="AZ78" s="4">
        <f t="shared" si="69"/>
        <v>11.133333333333333</v>
      </c>
      <c r="BA78" s="2">
        <f t="shared" si="70"/>
        <v>39629</v>
      </c>
      <c r="BB78" s="11">
        <f t="shared" si="88"/>
        <v>5.5114398256788544E-2</v>
      </c>
      <c r="BC78" s="11">
        <f t="shared" si="88"/>
        <v>0.17180391891068436</v>
      </c>
      <c r="BD78" s="11">
        <f t="shared" si="51"/>
        <v>6.3785405840591336E-2</v>
      </c>
      <c r="BE78" s="3">
        <f t="shared" si="71"/>
        <v>0.11133333333333333</v>
      </c>
      <c r="BF78" s="11">
        <f t="shared" si="72"/>
        <v>0.18172267459380728</v>
      </c>
      <c r="BG78" s="13">
        <f t="shared" si="73"/>
        <v>0.11720413747352737</v>
      </c>
      <c r="BH78" s="11">
        <f t="shared" si="74"/>
        <v>6.4518537120279926E-2</v>
      </c>
      <c r="BI78" s="13">
        <f t="shared" si="75"/>
        <v>0.18633171358495937</v>
      </c>
      <c r="BJ78" s="13">
        <f t="shared" si="76"/>
        <v>0.18048532181512267</v>
      </c>
      <c r="BK78" s="13">
        <f t="shared" si="77"/>
        <v>5.846391769836686E-3</v>
      </c>
      <c r="BL78" s="17">
        <f t="shared" si="78"/>
        <v>0.5343874756200665</v>
      </c>
      <c r="BM78" s="13">
        <f t="shared" si="79"/>
        <v>0.31038166628998098</v>
      </c>
      <c r="BN78" s="17">
        <f t="shared" si="80"/>
        <v>0.22400580933008551</v>
      </c>
      <c r="BO78" s="13">
        <f t="shared" si="81"/>
        <v>9.1518856152114053E-2</v>
      </c>
      <c r="BP78" s="16">
        <f t="shared" si="82"/>
        <v>0.50361825433551488</v>
      </c>
      <c r="BQ78" s="13">
        <f t="shared" si="83"/>
        <v>4.0796602295271336E-2</v>
      </c>
      <c r="BR78" s="13">
        <f t="shared" si="84"/>
        <v>-7.047705147200388E-4</v>
      </c>
      <c r="BS78" s="16">
        <f t="shared" si="45"/>
        <v>4.0091831780551299E-2</v>
      </c>
      <c r="BT78" s="13">
        <f t="shared" si="85"/>
        <v>0.15240199894528011</v>
      </c>
      <c r="BU78" s="13">
        <f t="shared" si="86"/>
        <v>0.16544871633895014</v>
      </c>
      <c r="BV78" s="16">
        <f t="shared" si="87"/>
        <v>-1.3046717393670026E-2</v>
      </c>
    </row>
    <row r="79" spans="1:74" x14ac:dyDescent="0.25">
      <c r="A79" t="s">
        <v>92</v>
      </c>
      <c r="B79" s="2">
        <v>39721</v>
      </c>
      <c r="C79" s="3">
        <v>123604</v>
      </c>
      <c r="D79" s="3">
        <v>101067</v>
      </c>
      <c r="E79" s="3">
        <v>11470</v>
      </c>
      <c r="F79" s="3">
        <v>12042</v>
      </c>
      <c r="G79" s="4">
        <v>17410</v>
      </c>
      <c r="H79" s="4">
        <v>21076.400000000001</v>
      </c>
      <c r="I79" s="4">
        <v>153913.20000000001</v>
      </c>
      <c r="J79" s="4">
        <v>125163</v>
      </c>
      <c r="K79" s="3">
        <v>45445</v>
      </c>
      <c r="L79" s="3">
        <v>28563</v>
      </c>
      <c r="M79" s="3">
        <v>16881</v>
      </c>
      <c r="N79" s="4">
        <v>24094</v>
      </c>
      <c r="O79" s="3">
        <v>-1661</v>
      </c>
      <c r="P79" s="3">
        <v>2605</v>
      </c>
      <c r="Q79" s="3">
        <v>37</v>
      </c>
      <c r="R79" s="5">
        <v>98.956666666666663</v>
      </c>
      <c r="S79" s="4">
        <v>11.4</v>
      </c>
      <c r="AE79" s="2">
        <f t="shared" si="49"/>
        <v>39721</v>
      </c>
      <c r="AF79" s="5">
        <f>VLOOKUP(AE79,'FX rates'!J77:K341,2)</f>
        <v>2192.16</v>
      </c>
      <c r="AG79" s="12">
        <f t="shared" si="52"/>
        <v>494416000</v>
      </c>
      <c r="AH79" s="12">
        <f t="shared" si="53"/>
        <v>404268000</v>
      </c>
      <c r="AI79" s="12">
        <f t="shared" si="54"/>
        <v>225538.28187723525</v>
      </c>
      <c r="AJ79" s="12">
        <f t="shared" si="55"/>
        <v>45445</v>
      </c>
      <c r="AK79" s="12">
        <f t="shared" si="56"/>
        <v>16881</v>
      </c>
      <c r="AL79" s="12">
        <f t="shared" si="57"/>
        <v>28563</v>
      </c>
      <c r="AM79" s="12">
        <f t="shared" si="58"/>
        <v>153913200</v>
      </c>
      <c r="AN79" s="12">
        <f t="shared" si="50"/>
        <v>82450852.960000008</v>
      </c>
      <c r="AO79" s="12">
        <f t="shared" si="59"/>
        <v>45880</v>
      </c>
      <c r="AP79" s="12">
        <f t="shared" si="60"/>
        <v>48168</v>
      </c>
      <c r="AQ79" s="12">
        <f t="shared" si="61"/>
        <v>-2288</v>
      </c>
      <c r="AR79" s="12">
        <f t="shared" si="62"/>
        <v>24094</v>
      </c>
      <c r="AS79" s="12">
        <f t="shared" si="63"/>
        <v>10420</v>
      </c>
      <c r="AT79" s="12">
        <f t="shared" si="64"/>
        <v>148</v>
      </c>
      <c r="AU79" s="12">
        <f t="shared" si="65"/>
        <v>69640000</v>
      </c>
      <c r="AV79" s="12">
        <f t="shared" si="66"/>
        <v>84305600</v>
      </c>
      <c r="AW79" s="12">
        <f t="shared" si="67"/>
        <v>-14665600</v>
      </c>
      <c r="AX79" s="6">
        <f t="shared" si="68"/>
        <v>98.956666666666663</v>
      </c>
      <c r="AY79" s="11">
        <f t="shared" si="89"/>
        <v>7.6552074267479009E-2</v>
      </c>
      <c r="AZ79" s="4">
        <f t="shared" si="69"/>
        <v>11.4</v>
      </c>
      <c r="BA79" s="2">
        <f t="shared" si="70"/>
        <v>39721</v>
      </c>
      <c r="BB79" s="11">
        <f t="shared" si="88"/>
        <v>3.5968347034584625E-2</v>
      </c>
      <c r="BC79" s="11">
        <f t="shared" si="88"/>
        <v>5.1347932701430121E-2</v>
      </c>
      <c r="BD79" s="11">
        <f t="shared" si="51"/>
        <v>7.6552074267479009E-2</v>
      </c>
      <c r="BE79" s="3">
        <f t="shared" si="71"/>
        <v>0.114</v>
      </c>
      <c r="BF79" s="11">
        <f t="shared" si="72"/>
        <v>0.2014957266755121</v>
      </c>
      <c r="BG79" s="13">
        <f t="shared" si="73"/>
        <v>0.12664368887738262</v>
      </c>
      <c r="BH79" s="11">
        <f t="shared" si="74"/>
        <v>7.484760396103686E-2</v>
      </c>
      <c r="BI79" s="13">
        <f t="shared" si="75"/>
        <v>0.20342444581081517</v>
      </c>
      <c r="BJ79" s="13">
        <f t="shared" si="76"/>
        <v>0.21356906507880002</v>
      </c>
      <c r="BK79" s="13">
        <f t="shared" si="77"/>
        <v>-1.0144619267984854E-2</v>
      </c>
      <c r="BL79" s="17">
        <f t="shared" si="78"/>
        <v>0.5529147639234977</v>
      </c>
      <c r="BM79" s="13">
        <f t="shared" si="79"/>
        <v>0.31130303226432804</v>
      </c>
      <c r="BN79" s="17">
        <f t="shared" si="80"/>
        <v>0.24161173165916966</v>
      </c>
      <c r="BO79" s="13">
        <f t="shared" si="81"/>
        <v>0.10682887091032653</v>
      </c>
      <c r="BP79" s="16">
        <f t="shared" si="82"/>
        <v>0.53017933766090886</v>
      </c>
      <c r="BQ79" s="13">
        <f t="shared" si="83"/>
        <v>4.6200582505420536E-2</v>
      </c>
      <c r="BR79" s="13">
        <f t="shared" si="84"/>
        <v>6.5620788971230699E-4</v>
      </c>
      <c r="BS79" s="16">
        <f t="shared" si="45"/>
        <v>4.6856790395132845E-2</v>
      </c>
      <c r="BT79" s="13">
        <f t="shared" si="85"/>
        <v>0.14085304682696353</v>
      </c>
      <c r="BU79" s="13">
        <f t="shared" si="86"/>
        <v>0.17051551729717485</v>
      </c>
      <c r="BV79" s="16">
        <f t="shared" si="87"/>
        <v>-2.9662470470211311E-2</v>
      </c>
    </row>
    <row r="80" spans="1:74" x14ac:dyDescent="0.25">
      <c r="A80" t="s">
        <v>93</v>
      </c>
      <c r="B80" s="2">
        <v>39813</v>
      </c>
      <c r="C80" s="3">
        <v>122847</v>
      </c>
      <c r="D80" s="3">
        <v>100244</v>
      </c>
      <c r="E80" s="3">
        <v>9710</v>
      </c>
      <c r="F80" s="3">
        <v>11415</v>
      </c>
      <c r="G80" s="4">
        <v>20418.2</v>
      </c>
      <c r="H80" s="4">
        <v>21848.2</v>
      </c>
      <c r="I80" s="4">
        <v>159660.29999999999</v>
      </c>
      <c r="J80" s="4">
        <v>130713.7</v>
      </c>
      <c r="K80" s="3">
        <v>46369</v>
      </c>
      <c r="L80" s="3">
        <v>29447</v>
      </c>
      <c r="M80" s="3">
        <v>16921</v>
      </c>
      <c r="N80" s="4">
        <v>24041</v>
      </c>
      <c r="O80" s="3">
        <v>-2689</v>
      </c>
      <c r="P80" s="3">
        <v>2584</v>
      </c>
      <c r="Q80" s="3">
        <v>-45</v>
      </c>
      <c r="R80" s="5">
        <v>100.41666666666667</v>
      </c>
      <c r="S80" s="4">
        <v>11.5</v>
      </c>
      <c r="AE80" s="2">
        <f t="shared" si="49"/>
        <v>39813</v>
      </c>
      <c r="AF80" s="5">
        <f>VLOOKUP(AE80,'FX rates'!J78:K342,2)</f>
        <v>2248.58</v>
      </c>
      <c r="AG80" s="12">
        <f t="shared" si="52"/>
        <v>491388000</v>
      </c>
      <c r="AH80" s="12">
        <f t="shared" si="53"/>
        <v>400976000</v>
      </c>
      <c r="AI80" s="12">
        <f t="shared" si="54"/>
        <v>218532.58500920582</v>
      </c>
      <c r="AJ80" s="12">
        <f t="shared" si="55"/>
        <v>46369</v>
      </c>
      <c r="AK80" s="12">
        <f t="shared" si="56"/>
        <v>16921</v>
      </c>
      <c r="AL80" s="12">
        <f t="shared" si="57"/>
        <v>29447</v>
      </c>
      <c r="AM80" s="12">
        <f t="shared" si="58"/>
        <v>159660300</v>
      </c>
      <c r="AN80" s="12">
        <f t="shared" si="50"/>
        <v>84417222.180000007</v>
      </c>
      <c r="AO80" s="12">
        <f t="shared" si="59"/>
        <v>38840</v>
      </c>
      <c r="AP80" s="12">
        <f t="shared" si="60"/>
        <v>45660</v>
      </c>
      <c r="AQ80" s="12">
        <f t="shared" si="61"/>
        <v>-6820</v>
      </c>
      <c r="AR80" s="12">
        <f t="shared" si="62"/>
        <v>24041</v>
      </c>
      <c r="AS80" s="12">
        <f t="shared" si="63"/>
        <v>10336</v>
      </c>
      <c r="AT80" s="12">
        <f t="shared" si="64"/>
        <v>-180</v>
      </c>
      <c r="AU80" s="12">
        <f t="shared" si="65"/>
        <v>81672800</v>
      </c>
      <c r="AV80" s="12">
        <f t="shared" si="66"/>
        <v>87392800</v>
      </c>
      <c r="AW80" s="12">
        <f t="shared" si="67"/>
        <v>-5720000</v>
      </c>
      <c r="AX80" s="6">
        <f t="shared" si="68"/>
        <v>100.41666666666667</v>
      </c>
      <c r="AY80" s="11">
        <f t="shared" si="89"/>
        <v>7.8087535339798952E-2</v>
      </c>
      <c r="AZ80" s="4">
        <f t="shared" si="69"/>
        <v>11.5</v>
      </c>
      <c r="BA80" s="2">
        <f t="shared" si="70"/>
        <v>39813</v>
      </c>
      <c r="BB80" s="11">
        <f t="shared" si="88"/>
        <v>5.4896246094870982E-4</v>
      </c>
      <c r="BC80" s="11">
        <f t="shared" si="88"/>
        <v>-3.1345073368884924E-2</v>
      </c>
      <c r="BD80" s="11">
        <f t="shared" si="51"/>
        <v>7.8087535339798952E-2</v>
      </c>
      <c r="BE80" s="3">
        <f t="shared" si="71"/>
        <v>0.115</v>
      </c>
      <c r="BF80" s="11">
        <f t="shared" si="72"/>
        <v>0.21218345995425203</v>
      </c>
      <c r="BG80" s="13">
        <f t="shared" si="73"/>
        <v>0.13474878356817829</v>
      </c>
      <c r="BH80" s="11">
        <f t="shared" si="74"/>
        <v>7.7430100409452404E-2</v>
      </c>
      <c r="BI80" s="13">
        <f t="shared" si="75"/>
        <v>0.17773093197229073</v>
      </c>
      <c r="BJ80" s="13">
        <f t="shared" si="76"/>
        <v>0.20893909252973208</v>
      </c>
      <c r="BK80" s="13">
        <f t="shared" si="77"/>
        <v>-3.120816055744137E-2</v>
      </c>
      <c r="BL80" s="17">
        <f t="shared" si="78"/>
        <v>0.57414048442371413</v>
      </c>
      <c r="BM80" s="13">
        <f t="shared" si="79"/>
        <v>0.32491696988937457</v>
      </c>
      <c r="BN80" s="17">
        <f t="shared" si="80"/>
        <v>0.24922351453433955</v>
      </c>
      <c r="BO80" s="13">
        <f t="shared" si="81"/>
        <v>0.11001105395329148</v>
      </c>
      <c r="BP80" s="16">
        <f t="shared" si="82"/>
        <v>0.51847139252517849</v>
      </c>
      <c r="BQ80" s="13">
        <f t="shared" si="83"/>
        <v>4.729729435802258E-2</v>
      </c>
      <c r="BR80" s="13">
        <f t="shared" si="84"/>
        <v>-8.2367579183862847E-4</v>
      </c>
      <c r="BS80" s="16">
        <f t="shared" si="45"/>
        <v>4.6473618566183955E-2</v>
      </c>
      <c r="BT80" s="13">
        <f t="shared" si="85"/>
        <v>0.16620837301684208</v>
      </c>
      <c r="BU80" s="13">
        <f t="shared" si="86"/>
        <v>0.17784886891824792</v>
      </c>
      <c r="BV80" s="16">
        <f t="shared" si="87"/>
        <v>-1.164049590140584E-2</v>
      </c>
    </row>
    <row r="81" spans="1:74" x14ac:dyDescent="0.25">
      <c r="A81" t="s">
        <v>94</v>
      </c>
      <c r="B81" s="2">
        <v>39903</v>
      </c>
      <c r="C81" s="3">
        <v>123665</v>
      </c>
      <c r="D81" s="3">
        <v>100807</v>
      </c>
      <c r="E81" s="3">
        <v>8909</v>
      </c>
      <c r="F81" s="3">
        <v>9183</v>
      </c>
      <c r="G81" s="4">
        <v>17915.099999999999</v>
      </c>
      <c r="H81" s="4">
        <v>23319.1</v>
      </c>
      <c r="I81" s="4">
        <v>178388.7</v>
      </c>
      <c r="J81" s="4">
        <v>132852.53333333335</v>
      </c>
      <c r="K81" s="3">
        <v>46681</v>
      </c>
      <c r="L81" s="3">
        <v>30492</v>
      </c>
      <c r="M81" s="3">
        <v>16189</v>
      </c>
      <c r="N81" s="4">
        <v>23844.5</v>
      </c>
      <c r="O81" s="3">
        <v>-1024</v>
      </c>
      <c r="P81" s="3">
        <v>2232</v>
      </c>
      <c r="Q81" s="3">
        <v>997</v>
      </c>
      <c r="R81" s="5">
        <v>101.20666666666666</v>
      </c>
      <c r="S81" s="4">
        <v>11.866666666666667</v>
      </c>
      <c r="AE81" s="2">
        <f t="shared" si="49"/>
        <v>39903</v>
      </c>
      <c r="AF81" s="5">
        <f>VLOOKUP(AE81,'FX rates'!J79:K343,2)</f>
        <v>2548.3000000000002</v>
      </c>
      <c r="AG81" s="12">
        <f t="shared" si="52"/>
        <v>494660000</v>
      </c>
      <c r="AH81" s="12">
        <f t="shared" si="53"/>
        <v>403228000</v>
      </c>
      <c r="AI81" s="12">
        <f t="shared" si="54"/>
        <v>194113.7228740729</v>
      </c>
      <c r="AJ81" s="12">
        <f t="shared" si="55"/>
        <v>46681</v>
      </c>
      <c r="AK81" s="12">
        <f t="shared" si="56"/>
        <v>16189</v>
      </c>
      <c r="AL81" s="12">
        <f t="shared" si="57"/>
        <v>30492</v>
      </c>
      <c r="AM81" s="12">
        <f t="shared" si="58"/>
        <v>178388700</v>
      </c>
      <c r="AN81" s="12">
        <f t="shared" si="50"/>
        <v>87935428.700000003</v>
      </c>
      <c r="AO81" s="12">
        <f t="shared" si="59"/>
        <v>35636</v>
      </c>
      <c r="AP81" s="12">
        <f t="shared" si="60"/>
        <v>36732</v>
      </c>
      <c r="AQ81" s="12">
        <f t="shared" si="61"/>
        <v>-1096</v>
      </c>
      <c r="AR81" s="12">
        <f t="shared" si="62"/>
        <v>23844.5</v>
      </c>
      <c r="AS81" s="12">
        <f t="shared" si="63"/>
        <v>8928</v>
      </c>
      <c r="AT81" s="12">
        <f t="shared" si="64"/>
        <v>3988</v>
      </c>
      <c r="AU81" s="12">
        <f t="shared" si="65"/>
        <v>71660400</v>
      </c>
      <c r="AV81" s="12">
        <f t="shared" si="66"/>
        <v>93276400</v>
      </c>
      <c r="AW81" s="12">
        <f t="shared" si="67"/>
        <v>-21616000</v>
      </c>
      <c r="AX81" s="6">
        <f t="shared" si="68"/>
        <v>101.20666666666666</v>
      </c>
      <c r="AY81" s="11">
        <f t="shared" si="89"/>
        <v>6.4772926529896635E-2</v>
      </c>
      <c r="AZ81" s="4">
        <f t="shared" si="69"/>
        <v>11.866666666666667</v>
      </c>
      <c r="BA81" s="2">
        <f t="shared" si="70"/>
        <v>39903</v>
      </c>
      <c r="BB81" s="11">
        <f t="shared" si="88"/>
        <v>1.0941072646315497E-2</v>
      </c>
      <c r="BC81" s="11">
        <f t="shared" si="88"/>
        <v>-0.22804204915766246</v>
      </c>
      <c r="BD81" s="11">
        <f t="shared" si="51"/>
        <v>6.4772926529896635E-2</v>
      </c>
      <c r="BE81" s="3">
        <f t="shared" si="71"/>
        <v>0.11866666666666667</v>
      </c>
      <c r="BF81" s="11">
        <f t="shared" si="72"/>
        <v>0.24048274026604133</v>
      </c>
      <c r="BG81" s="13">
        <f t="shared" si="73"/>
        <v>0.1570831755144948</v>
      </c>
      <c r="BH81" s="11">
        <f t="shared" si="74"/>
        <v>8.3399564751546515E-2</v>
      </c>
      <c r="BI81" s="13">
        <f t="shared" si="75"/>
        <v>0.18358310516314236</v>
      </c>
      <c r="BJ81" s="13">
        <f t="shared" si="76"/>
        <v>0.18922927990943275</v>
      </c>
      <c r="BK81" s="13">
        <f t="shared" si="77"/>
        <v>-5.6461747462903814E-3</v>
      </c>
      <c r="BL81" s="17">
        <f t="shared" si="78"/>
        <v>0.6217979165487405</v>
      </c>
      <c r="BM81" s="13">
        <f t="shared" si="79"/>
        <v>0.36062891683176324</v>
      </c>
      <c r="BN81" s="17">
        <f t="shared" si="80"/>
        <v>0.26116899971697727</v>
      </c>
      <c r="BO81" s="13">
        <f t="shared" si="81"/>
        <v>0.12283778625722719</v>
      </c>
      <c r="BP81" s="16">
        <f t="shared" si="82"/>
        <v>0.51079668387566679</v>
      </c>
      <c r="BQ81" s="13">
        <f t="shared" si="83"/>
        <v>4.5993657057372746E-2</v>
      </c>
      <c r="BR81" s="13">
        <f t="shared" si="84"/>
        <v>2.0544657744713542E-2</v>
      </c>
      <c r="BS81" s="16">
        <f t="shared" si="45"/>
        <v>6.6538314802086287E-2</v>
      </c>
      <c r="BT81" s="13">
        <f t="shared" si="85"/>
        <v>0.14486799013463794</v>
      </c>
      <c r="BU81" s="13">
        <f t="shared" si="86"/>
        <v>0.18856669227348077</v>
      </c>
      <c r="BV81" s="16">
        <f t="shared" si="87"/>
        <v>-4.3698702138842832E-2</v>
      </c>
    </row>
    <row r="82" spans="1:74" x14ac:dyDescent="0.25">
      <c r="A82" t="s">
        <v>95</v>
      </c>
      <c r="B82" s="2">
        <v>39994</v>
      </c>
      <c r="C82" s="3">
        <v>126838</v>
      </c>
      <c r="D82" s="3">
        <v>101445</v>
      </c>
      <c r="E82" s="3">
        <v>9130</v>
      </c>
      <c r="F82" s="3">
        <v>8813</v>
      </c>
      <c r="G82" s="4">
        <v>21034</v>
      </c>
      <c r="H82" s="4">
        <v>24461.599999999999</v>
      </c>
      <c r="I82" s="4">
        <v>172411.2</v>
      </c>
      <c r="J82" s="4">
        <v>132998.16666666666</v>
      </c>
      <c r="K82" s="3">
        <v>46278</v>
      </c>
      <c r="L82" s="3">
        <v>31068</v>
      </c>
      <c r="M82" s="3">
        <v>15210</v>
      </c>
      <c r="N82" s="4">
        <v>23729</v>
      </c>
      <c r="O82" s="3">
        <v>-880</v>
      </c>
      <c r="P82" s="3">
        <v>2807</v>
      </c>
      <c r="Q82" s="3">
        <v>370</v>
      </c>
      <c r="R82" s="5">
        <v>101.59333333333332</v>
      </c>
      <c r="S82" s="4">
        <v>11.833333333333334</v>
      </c>
      <c r="AE82" s="2">
        <f t="shared" si="49"/>
        <v>39994</v>
      </c>
      <c r="AF82" s="5">
        <f>VLOOKUP(AE82,'FX rates'!J80:K344,2)</f>
        <v>2143.15</v>
      </c>
      <c r="AG82" s="12">
        <f t="shared" si="52"/>
        <v>507352000</v>
      </c>
      <c r="AH82" s="12">
        <f t="shared" si="53"/>
        <v>405780000</v>
      </c>
      <c r="AI82" s="12">
        <f t="shared" si="54"/>
        <v>236731.9133051816</v>
      </c>
      <c r="AJ82" s="12">
        <f t="shared" si="55"/>
        <v>46278</v>
      </c>
      <c r="AK82" s="12">
        <f t="shared" si="56"/>
        <v>15210</v>
      </c>
      <c r="AL82" s="12">
        <f t="shared" si="57"/>
        <v>31068</v>
      </c>
      <c r="AM82" s="12">
        <f t="shared" si="58"/>
        <v>172411200</v>
      </c>
      <c r="AN82" s="12">
        <f t="shared" si="50"/>
        <v>78875311.5</v>
      </c>
      <c r="AO82" s="12">
        <f t="shared" si="59"/>
        <v>36520</v>
      </c>
      <c r="AP82" s="12">
        <f t="shared" si="60"/>
        <v>35252</v>
      </c>
      <c r="AQ82" s="12">
        <f t="shared" si="61"/>
        <v>1268</v>
      </c>
      <c r="AR82" s="12">
        <f t="shared" si="62"/>
        <v>23729</v>
      </c>
      <c r="AS82" s="12">
        <f t="shared" si="63"/>
        <v>11228</v>
      </c>
      <c r="AT82" s="12">
        <f t="shared" si="64"/>
        <v>1480</v>
      </c>
      <c r="AU82" s="12">
        <f t="shared" si="65"/>
        <v>84136000</v>
      </c>
      <c r="AV82" s="12">
        <f t="shared" si="66"/>
        <v>97846400</v>
      </c>
      <c r="AW82" s="12">
        <f t="shared" si="67"/>
        <v>-13710400</v>
      </c>
      <c r="AX82" s="6">
        <f t="shared" si="68"/>
        <v>101.59333333333332</v>
      </c>
      <c r="AY82" s="11">
        <f t="shared" si="89"/>
        <v>4.8470879631222097E-2</v>
      </c>
      <c r="AZ82" s="4">
        <f t="shared" si="69"/>
        <v>11.833333333333334</v>
      </c>
      <c r="BA82" s="2">
        <f t="shared" si="70"/>
        <v>39994</v>
      </c>
      <c r="BB82" s="11">
        <f t="shared" si="88"/>
        <v>7.2281739924739963E-3</v>
      </c>
      <c r="BC82" s="11">
        <f t="shared" si="88"/>
        <v>-5.2035952325270141E-2</v>
      </c>
      <c r="BD82" s="11">
        <f t="shared" si="51"/>
        <v>4.8470879631222097E-2</v>
      </c>
      <c r="BE82" s="3">
        <f t="shared" si="71"/>
        <v>0.11833333333333335</v>
      </c>
      <c r="BF82" s="11">
        <f t="shared" si="72"/>
        <v>0.19548695126854729</v>
      </c>
      <c r="BG82" s="13">
        <f t="shared" si="73"/>
        <v>0.13123705868903643</v>
      </c>
      <c r="BH82" s="11">
        <f t="shared" si="74"/>
        <v>6.4249892579510873E-2</v>
      </c>
      <c r="BI82" s="13">
        <f t="shared" si="75"/>
        <v>0.15426732919156722</v>
      </c>
      <c r="BJ82" s="13">
        <f t="shared" si="76"/>
        <v>0.1489110593828348</v>
      </c>
      <c r="BK82" s="13">
        <f t="shared" si="77"/>
        <v>5.3562698087323991E-3</v>
      </c>
      <c r="BL82" s="17">
        <f t="shared" si="78"/>
        <v>0.55954016737886125</v>
      </c>
      <c r="BM82" s="13">
        <f t="shared" si="79"/>
        <v>0.33982560431416453</v>
      </c>
      <c r="BN82" s="17">
        <f t="shared" si="80"/>
        <v>0.21971456306469672</v>
      </c>
      <c r="BO82" s="13">
        <f t="shared" si="81"/>
        <v>0.10023574628660181</v>
      </c>
      <c r="BP82" s="16">
        <f t="shared" si="82"/>
        <v>0.51274903841998354</v>
      </c>
      <c r="BQ82" s="13">
        <f t="shared" si="83"/>
        <v>4.7429177770068914E-2</v>
      </c>
      <c r="BR82" s="13">
        <f t="shared" si="84"/>
        <v>6.2517975685520118E-3</v>
      </c>
      <c r="BS82" s="16">
        <f t="shared" si="45"/>
        <v>5.3680975338620929E-2</v>
      </c>
      <c r="BT82" s="13">
        <f t="shared" si="85"/>
        <v>0.16583358299563222</v>
      </c>
      <c r="BU82" s="13">
        <f t="shared" si="86"/>
        <v>0.19285703022753434</v>
      </c>
      <c r="BV82" s="16">
        <f t="shared" si="87"/>
        <v>-2.7023447231902115E-2</v>
      </c>
    </row>
    <row r="83" spans="1:74" x14ac:dyDescent="0.25">
      <c r="A83" t="s">
        <v>96</v>
      </c>
      <c r="B83" s="2">
        <v>40086</v>
      </c>
      <c r="C83" s="3">
        <v>128183</v>
      </c>
      <c r="D83" s="3">
        <v>102179</v>
      </c>
      <c r="E83" s="3">
        <v>9708</v>
      </c>
      <c r="F83" s="3">
        <v>9895</v>
      </c>
      <c r="G83" s="4">
        <v>19268.900000000001</v>
      </c>
      <c r="H83" s="4">
        <v>25426.5</v>
      </c>
      <c r="I83" s="4">
        <v>166974.70000000001</v>
      </c>
      <c r="J83" s="4">
        <v>130641.36666666665</v>
      </c>
      <c r="K83" s="3">
        <v>51318</v>
      </c>
      <c r="L83" s="3">
        <v>35185</v>
      </c>
      <c r="M83" s="3">
        <v>16133</v>
      </c>
      <c r="N83" s="4">
        <v>25129.1</v>
      </c>
      <c r="O83" s="3">
        <v>-1495</v>
      </c>
      <c r="P83" s="3">
        <v>1245</v>
      </c>
      <c r="Q83" s="3">
        <v>1997</v>
      </c>
      <c r="R83" s="5">
        <v>102.13999999999999</v>
      </c>
      <c r="S83" s="4">
        <v>12.166666666666666</v>
      </c>
      <c r="AE83" s="2">
        <f t="shared" si="49"/>
        <v>40086</v>
      </c>
      <c r="AF83" s="5">
        <f>VLOOKUP(AE83,'FX rates'!J81:K345,2)</f>
        <v>1919.73</v>
      </c>
      <c r="AG83" s="12">
        <f t="shared" si="52"/>
        <v>512732000</v>
      </c>
      <c r="AH83" s="12">
        <f t="shared" si="53"/>
        <v>408716000</v>
      </c>
      <c r="AI83" s="12">
        <f t="shared" si="54"/>
        <v>267085.47556166752</v>
      </c>
      <c r="AJ83" s="12">
        <f t="shared" si="55"/>
        <v>51318</v>
      </c>
      <c r="AK83" s="12">
        <f t="shared" si="56"/>
        <v>16133</v>
      </c>
      <c r="AL83" s="12">
        <f t="shared" si="57"/>
        <v>35185</v>
      </c>
      <c r="AM83" s="12">
        <f t="shared" si="58"/>
        <v>166974700</v>
      </c>
      <c r="AN83" s="12">
        <f t="shared" si="50"/>
        <v>82289004.090000004</v>
      </c>
      <c r="AO83" s="12">
        <f t="shared" si="59"/>
        <v>38832</v>
      </c>
      <c r="AP83" s="12">
        <f t="shared" si="60"/>
        <v>39580</v>
      </c>
      <c r="AQ83" s="12">
        <f t="shared" si="61"/>
        <v>-748</v>
      </c>
      <c r="AR83" s="12">
        <f t="shared" si="62"/>
        <v>25129.1</v>
      </c>
      <c r="AS83" s="12">
        <f t="shared" si="63"/>
        <v>4980</v>
      </c>
      <c r="AT83" s="12">
        <f t="shared" si="64"/>
        <v>7988</v>
      </c>
      <c r="AU83" s="12">
        <f t="shared" si="65"/>
        <v>77075600</v>
      </c>
      <c r="AV83" s="12">
        <f t="shared" si="66"/>
        <v>101706000</v>
      </c>
      <c r="AW83" s="12">
        <f t="shared" si="67"/>
        <v>-24630400</v>
      </c>
      <c r="AX83" s="6">
        <f t="shared" si="68"/>
        <v>102.13999999999999</v>
      </c>
      <c r="AY83" s="11">
        <f t="shared" si="89"/>
        <v>3.2168962845689819E-2</v>
      </c>
      <c r="AZ83" s="4">
        <f t="shared" si="69"/>
        <v>12.166666666666666</v>
      </c>
      <c r="BA83" s="2">
        <f t="shared" si="70"/>
        <v>40086</v>
      </c>
      <c r="BB83" s="11">
        <f t="shared" si="88"/>
        <v>1.1002602234161607E-2</v>
      </c>
      <c r="BC83" s="11">
        <f t="shared" si="88"/>
        <v>0.18421348845357977</v>
      </c>
      <c r="BD83" s="11">
        <f t="shared" si="51"/>
        <v>3.2168962845689819E-2</v>
      </c>
      <c r="BE83" s="3">
        <f t="shared" si="71"/>
        <v>0.12166666666666666</v>
      </c>
      <c r="BF83" s="11">
        <f t="shared" si="72"/>
        <v>0.19214073656413097</v>
      </c>
      <c r="BG83" s="13">
        <f t="shared" si="73"/>
        <v>0.1317368528783068</v>
      </c>
      <c r="BH83" s="11">
        <f t="shared" si="74"/>
        <v>6.0403883685824174E-2</v>
      </c>
      <c r="BI83" s="13">
        <f t="shared" si="75"/>
        <v>0.14539165755209349</v>
      </c>
      <c r="BJ83" s="13">
        <f t="shared" si="76"/>
        <v>0.14819225911392306</v>
      </c>
      <c r="BK83" s="13">
        <f t="shared" si="77"/>
        <v>-2.8006015618295718E-3</v>
      </c>
      <c r="BL83" s="17">
        <f t="shared" si="78"/>
        <v>0.54655201582893209</v>
      </c>
      <c r="BM83" s="13">
        <f t="shared" si="79"/>
        <v>0.32565687337634475</v>
      </c>
      <c r="BN83" s="17">
        <f t="shared" si="80"/>
        <v>0.22089514245258735</v>
      </c>
      <c r="BO83" s="13">
        <f t="shared" si="81"/>
        <v>9.4086359234453867E-2</v>
      </c>
      <c r="BP83" s="16">
        <f t="shared" si="82"/>
        <v>0.48967418839393584</v>
      </c>
      <c r="BQ83" s="13">
        <f t="shared" si="83"/>
        <v>1.8645716280630036E-2</v>
      </c>
      <c r="BR83" s="13">
        <f t="shared" si="84"/>
        <v>2.9908028443709385E-2</v>
      </c>
      <c r="BS83" s="16">
        <f t="shared" si="45"/>
        <v>4.8553744724339418E-2</v>
      </c>
      <c r="BT83" s="13">
        <f t="shared" si="85"/>
        <v>0.15032336581293931</v>
      </c>
      <c r="BU83" s="13">
        <f t="shared" si="86"/>
        <v>0.19836093709774308</v>
      </c>
      <c r="BV83" s="16">
        <f t="shared" si="87"/>
        <v>-4.8037571284803765E-2</v>
      </c>
    </row>
    <row r="84" spans="1:74" x14ac:dyDescent="0.25">
      <c r="A84" t="s">
        <v>97</v>
      </c>
      <c r="B84" s="2">
        <v>40178</v>
      </c>
      <c r="C84" s="3">
        <v>129846</v>
      </c>
      <c r="D84" s="3">
        <v>103146</v>
      </c>
      <c r="E84" s="3">
        <v>10479</v>
      </c>
      <c r="F84" s="3">
        <v>10611</v>
      </c>
      <c r="G84" s="4">
        <v>18813.2</v>
      </c>
      <c r="H84" s="4">
        <v>23820.400000000001</v>
      </c>
      <c r="I84" s="4">
        <v>176684.1</v>
      </c>
      <c r="J84" s="4">
        <v>130120.5</v>
      </c>
      <c r="K84" s="3">
        <v>53719</v>
      </c>
      <c r="L84" s="3">
        <v>37129</v>
      </c>
      <c r="M84" s="3">
        <v>16590</v>
      </c>
      <c r="N84" s="4">
        <v>25365</v>
      </c>
      <c r="O84" s="3">
        <v>-1612</v>
      </c>
      <c r="P84" s="3">
        <v>854</v>
      </c>
      <c r="Q84" s="3">
        <v>1459</v>
      </c>
      <c r="R84" s="5">
        <v>102.80666666666666</v>
      </c>
      <c r="S84" s="4">
        <v>12.266666666666666</v>
      </c>
      <c r="AE84" s="2">
        <f t="shared" si="49"/>
        <v>40178</v>
      </c>
      <c r="AF84" s="5">
        <f>VLOOKUP(AE84,'FX rates'!J82:K346,2)</f>
        <v>2043.79</v>
      </c>
      <c r="AG84" s="12">
        <f t="shared" si="52"/>
        <v>519384000</v>
      </c>
      <c r="AH84" s="12">
        <f t="shared" si="53"/>
        <v>412584000</v>
      </c>
      <c r="AI84" s="12">
        <f t="shared" si="54"/>
        <v>254127.8702802147</v>
      </c>
      <c r="AJ84" s="12">
        <f t="shared" si="55"/>
        <v>53719</v>
      </c>
      <c r="AK84" s="12">
        <f t="shared" si="56"/>
        <v>16590</v>
      </c>
      <c r="AL84" s="12">
        <f t="shared" si="57"/>
        <v>37129</v>
      </c>
      <c r="AM84" s="12">
        <f t="shared" si="58"/>
        <v>176684100</v>
      </c>
      <c r="AN84" s="12">
        <f t="shared" si="50"/>
        <v>87625476.099999994</v>
      </c>
      <c r="AO84" s="12">
        <f t="shared" si="59"/>
        <v>41916</v>
      </c>
      <c r="AP84" s="12">
        <f t="shared" si="60"/>
        <v>42444</v>
      </c>
      <c r="AQ84" s="12">
        <f t="shared" si="61"/>
        <v>-528</v>
      </c>
      <c r="AR84" s="12">
        <f t="shared" si="62"/>
        <v>25365</v>
      </c>
      <c r="AS84" s="12">
        <f t="shared" si="63"/>
        <v>3416</v>
      </c>
      <c r="AT84" s="12">
        <f t="shared" si="64"/>
        <v>5836</v>
      </c>
      <c r="AU84" s="12">
        <f t="shared" si="65"/>
        <v>75252800</v>
      </c>
      <c r="AV84" s="12">
        <f t="shared" si="66"/>
        <v>95281600</v>
      </c>
      <c r="AW84" s="12">
        <f t="shared" si="67"/>
        <v>-20028800</v>
      </c>
      <c r="AX84" s="6">
        <f t="shared" si="68"/>
        <v>102.80666666666666</v>
      </c>
      <c r="AY84" s="11">
        <f t="shared" si="89"/>
        <v>2.380082987551857E-2</v>
      </c>
      <c r="AZ84" s="4">
        <f t="shared" si="69"/>
        <v>12.266666666666666</v>
      </c>
      <c r="BA84" s="2">
        <f t="shared" si="70"/>
        <v>40178</v>
      </c>
      <c r="BB84" s="11">
        <f t="shared" si="88"/>
        <v>2.8949363552930762E-2</v>
      </c>
      <c r="BC84" s="11">
        <f t="shared" si="88"/>
        <v>0.16288319322955624</v>
      </c>
      <c r="BD84" s="11">
        <f t="shared" si="51"/>
        <v>2.380082987551857E-2</v>
      </c>
      <c r="BE84" s="3">
        <f t="shared" si="71"/>
        <v>0.12266666666666666</v>
      </c>
      <c r="BF84" s="11">
        <f t="shared" si="72"/>
        <v>0.211385708858956</v>
      </c>
      <c r="BG84" s="13">
        <f t="shared" si="73"/>
        <v>0.14610361295303667</v>
      </c>
      <c r="BH84" s="11">
        <f t="shared" si="74"/>
        <v>6.5282095905919324E-2</v>
      </c>
      <c r="BI84" s="13">
        <f t="shared" si="75"/>
        <v>0.16494058661799363</v>
      </c>
      <c r="BJ84" s="13">
        <f t="shared" si="76"/>
        <v>0.16701828080957443</v>
      </c>
      <c r="BK84" s="13">
        <f t="shared" si="77"/>
        <v>-2.0776941915807957E-3</v>
      </c>
      <c r="BL84" s="17">
        <f t="shared" si="78"/>
        <v>0.5741725817506893</v>
      </c>
      <c r="BM84" s="13">
        <f t="shared" si="79"/>
        <v>0.34018009796220139</v>
      </c>
      <c r="BN84" s="17">
        <f t="shared" si="80"/>
        <v>0.23399248378848791</v>
      </c>
      <c r="BO84" s="13">
        <f t="shared" si="81"/>
        <v>9.9811956760316067E-2</v>
      </c>
      <c r="BP84" s="16">
        <f t="shared" si="82"/>
        <v>0.47217930341220055</v>
      </c>
      <c r="BQ84" s="13">
        <f t="shared" si="83"/>
        <v>1.3442051815227269E-2</v>
      </c>
      <c r="BR84" s="13">
        <f t="shared" si="84"/>
        <v>2.2964816859972582E-2</v>
      </c>
      <c r="BS84" s="16">
        <f t="shared" si="45"/>
        <v>3.6406868675199849E-2</v>
      </c>
      <c r="BT84" s="13">
        <f t="shared" si="85"/>
        <v>0.14488856029450273</v>
      </c>
      <c r="BU84" s="13">
        <f t="shared" si="86"/>
        <v>0.1834511652264991</v>
      </c>
      <c r="BV84" s="16">
        <f t="shared" si="87"/>
        <v>-3.8562604931996369E-2</v>
      </c>
    </row>
    <row r="85" spans="1:74" x14ac:dyDescent="0.25">
      <c r="A85" t="s">
        <v>98</v>
      </c>
      <c r="B85" s="2">
        <v>40268</v>
      </c>
      <c r="C85" s="3">
        <v>132983</v>
      </c>
      <c r="D85" s="3">
        <v>104569</v>
      </c>
      <c r="E85" s="3">
        <v>10519</v>
      </c>
      <c r="F85" s="3">
        <v>10074</v>
      </c>
      <c r="G85" s="4">
        <v>19244.300000000003</v>
      </c>
      <c r="H85" s="4">
        <v>24105.200000000001</v>
      </c>
      <c r="I85" s="4">
        <v>177505.3</v>
      </c>
      <c r="J85" s="4">
        <v>133890.53333333333</v>
      </c>
      <c r="K85" s="3">
        <v>53899</v>
      </c>
      <c r="L85" s="3">
        <v>36492</v>
      </c>
      <c r="M85" s="3">
        <v>17407</v>
      </c>
      <c r="N85" s="4">
        <v>25513.200000000001</v>
      </c>
      <c r="O85" s="3">
        <v>-1235</v>
      </c>
      <c r="P85" s="3">
        <v>1741</v>
      </c>
      <c r="Q85" s="3">
        <v>-551</v>
      </c>
      <c r="R85" s="5">
        <v>103.27</v>
      </c>
      <c r="S85" s="4">
        <v>11.966666666666667</v>
      </c>
      <c r="AE85" s="2">
        <f t="shared" si="49"/>
        <v>40268</v>
      </c>
      <c r="AF85" s="5">
        <f>VLOOKUP(AE85,'FX rates'!J83:K347,2)</f>
        <v>1920.35</v>
      </c>
      <c r="AG85" s="12">
        <f t="shared" si="52"/>
        <v>531932000</v>
      </c>
      <c r="AH85" s="12">
        <f t="shared" si="53"/>
        <v>418276000</v>
      </c>
      <c r="AI85" s="12">
        <f t="shared" si="54"/>
        <v>276997.42234488507</v>
      </c>
      <c r="AJ85" s="12">
        <f t="shared" si="55"/>
        <v>53899</v>
      </c>
      <c r="AK85" s="12">
        <f t="shared" si="56"/>
        <v>17407</v>
      </c>
      <c r="AL85" s="12">
        <f t="shared" si="57"/>
        <v>36492</v>
      </c>
      <c r="AM85" s="12">
        <f t="shared" si="58"/>
        <v>177505300</v>
      </c>
      <c r="AN85" s="12">
        <f t="shared" si="50"/>
        <v>87326532.450000003</v>
      </c>
      <c r="AO85" s="12">
        <f t="shared" si="59"/>
        <v>42076</v>
      </c>
      <c r="AP85" s="12">
        <f t="shared" si="60"/>
        <v>40296</v>
      </c>
      <c r="AQ85" s="12">
        <f t="shared" si="61"/>
        <v>1780</v>
      </c>
      <c r="AR85" s="12">
        <f t="shared" si="62"/>
        <v>25513.200000000001</v>
      </c>
      <c r="AS85" s="12">
        <f t="shared" si="63"/>
        <v>6964</v>
      </c>
      <c r="AT85" s="12">
        <f t="shared" si="64"/>
        <v>-2204</v>
      </c>
      <c r="AU85" s="12">
        <f t="shared" si="65"/>
        <v>76977200.000000015</v>
      </c>
      <c r="AV85" s="12">
        <f t="shared" si="66"/>
        <v>96420800</v>
      </c>
      <c r="AW85" s="12">
        <f t="shared" si="67"/>
        <v>-19443599.999999985</v>
      </c>
      <c r="AX85" s="6">
        <f t="shared" si="68"/>
        <v>103.27</v>
      </c>
      <c r="AY85" s="11">
        <f t="shared" si="89"/>
        <v>2.0387326263092032E-2</v>
      </c>
      <c r="AZ85" s="4">
        <f t="shared" si="69"/>
        <v>11.966666666666667</v>
      </c>
      <c r="BA85" s="2">
        <f t="shared" si="70"/>
        <v>40268</v>
      </c>
      <c r="BB85" s="11">
        <f t="shared" si="88"/>
        <v>3.7318836985526849E-2</v>
      </c>
      <c r="BC85" s="11">
        <f t="shared" si="88"/>
        <v>0.42698526535695347</v>
      </c>
      <c r="BD85" s="11">
        <f t="shared" si="51"/>
        <v>2.0387326263092032E-2</v>
      </c>
      <c r="BE85" s="3">
        <f t="shared" si="71"/>
        <v>0.11966666666666667</v>
      </c>
      <c r="BF85" s="11">
        <f t="shared" si="72"/>
        <v>0.19458303815149303</v>
      </c>
      <c r="BG85" s="13">
        <f t="shared" si="73"/>
        <v>0.13174129813585195</v>
      </c>
      <c r="BH85" s="11">
        <f t="shared" si="74"/>
        <v>6.2841740015641093E-2</v>
      </c>
      <c r="BI85" s="13">
        <f t="shared" si="75"/>
        <v>0.15190033049337132</v>
      </c>
      <c r="BJ85" s="13">
        <f t="shared" si="76"/>
        <v>0.14547427791522224</v>
      </c>
      <c r="BK85" s="13">
        <f t="shared" si="77"/>
        <v>6.4260525781490866E-3</v>
      </c>
      <c r="BL85" s="17">
        <f t="shared" si="78"/>
        <v>0.56070957359211326</v>
      </c>
      <c r="BM85" s="13">
        <f t="shared" si="79"/>
        <v>0.33369923223269138</v>
      </c>
      <c r="BN85" s="17">
        <f t="shared" si="80"/>
        <v>0.22701034135942189</v>
      </c>
      <c r="BO85" s="13">
        <f t="shared" si="81"/>
        <v>9.2106272267883857E-2</v>
      </c>
      <c r="BP85" s="16">
        <f t="shared" si="82"/>
        <v>0.47335201024137741</v>
      </c>
      <c r="BQ85" s="13">
        <f t="shared" si="83"/>
        <v>2.5141028176533842E-2</v>
      </c>
      <c r="BR85" s="13">
        <f t="shared" si="84"/>
        <v>-7.9567527428317901E-3</v>
      </c>
      <c r="BS85" s="16">
        <f t="shared" si="45"/>
        <v>1.7184275433702052E-2</v>
      </c>
      <c r="BT85" s="13">
        <f t="shared" si="85"/>
        <v>0.14471248204657741</v>
      </c>
      <c r="BU85" s="13">
        <f t="shared" si="86"/>
        <v>0.18126527450877181</v>
      </c>
      <c r="BV85" s="16">
        <f t="shared" si="87"/>
        <v>-3.6552792462194394E-2</v>
      </c>
    </row>
    <row r="86" spans="1:74" x14ac:dyDescent="0.25">
      <c r="A86" t="s">
        <v>99</v>
      </c>
      <c r="B86" s="2">
        <v>40359</v>
      </c>
      <c r="C86" s="3">
        <v>136888</v>
      </c>
      <c r="D86" s="3">
        <v>106168</v>
      </c>
      <c r="E86" s="3">
        <v>11253</v>
      </c>
      <c r="F86" s="3">
        <v>10848</v>
      </c>
      <c r="G86" s="4">
        <v>18243</v>
      </c>
      <c r="H86" s="4">
        <v>24033.1</v>
      </c>
      <c r="I86" s="4">
        <v>184950.8</v>
      </c>
      <c r="J86" s="4">
        <v>136337.13333333333</v>
      </c>
      <c r="K86" s="3">
        <v>55771</v>
      </c>
      <c r="L86" s="3">
        <v>37738</v>
      </c>
      <c r="M86" s="3">
        <v>18033</v>
      </c>
      <c r="N86" s="4">
        <v>26411.7</v>
      </c>
      <c r="O86" s="3">
        <v>-1436</v>
      </c>
      <c r="P86" s="3">
        <v>1921</v>
      </c>
      <c r="Q86" s="3">
        <v>712</v>
      </c>
      <c r="R86" s="5">
        <v>103.65666666666668</v>
      </c>
      <c r="S86" s="4">
        <v>12.1</v>
      </c>
      <c r="AE86" s="2">
        <f t="shared" si="49"/>
        <v>40359</v>
      </c>
      <c r="AF86" s="5">
        <f>VLOOKUP(AE86,'FX rates'!J84:K348,2)</f>
        <v>1900.11</v>
      </c>
      <c r="AG86" s="12">
        <f t="shared" si="52"/>
        <v>547552000</v>
      </c>
      <c r="AH86" s="12">
        <f t="shared" si="53"/>
        <v>424672000</v>
      </c>
      <c r="AI86" s="12">
        <f t="shared" si="54"/>
        <v>288168.57971380604</v>
      </c>
      <c r="AJ86" s="12">
        <f t="shared" si="55"/>
        <v>55771</v>
      </c>
      <c r="AK86" s="12">
        <f t="shared" si="56"/>
        <v>18033</v>
      </c>
      <c r="AL86" s="12">
        <f t="shared" si="57"/>
        <v>37738</v>
      </c>
      <c r="AM86" s="12">
        <f t="shared" si="58"/>
        <v>184950800</v>
      </c>
      <c r="AN86" s="12">
        <f t="shared" si="50"/>
        <v>90035683.629999995</v>
      </c>
      <c r="AO86" s="12">
        <f t="shared" si="59"/>
        <v>45012</v>
      </c>
      <c r="AP86" s="12">
        <f t="shared" si="60"/>
        <v>43392</v>
      </c>
      <c r="AQ86" s="12">
        <f t="shared" si="61"/>
        <v>1620</v>
      </c>
      <c r="AR86" s="12">
        <f t="shared" si="62"/>
        <v>26411.7</v>
      </c>
      <c r="AS86" s="12">
        <f t="shared" si="63"/>
        <v>7684</v>
      </c>
      <c r="AT86" s="12">
        <f t="shared" si="64"/>
        <v>2848</v>
      </c>
      <c r="AU86" s="12">
        <f t="shared" si="65"/>
        <v>72972000</v>
      </c>
      <c r="AV86" s="12">
        <f t="shared" si="66"/>
        <v>96132400</v>
      </c>
      <c r="AW86" s="12">
        <f t="shared" si="67"/>
        <v>-23160400</v>
      </c>
      <c r="AX86" s="6">
        <f t="shared" si="68"/>
        <v>103.65666666666668</v>
      </c>
      <c r="AY86" s="11">
        <f t="shared" si="89"/>
        <v>2.0309731609685855E-2</v>
      </c>
      <c r="AZ86" s="4">
        <f t="shared" si="69"/>
        <v>12.1</v>
      </c>
      <c r="BA86" s="2">
        <f t="shared" si="70"/>
        <v>40359</v>
      </c>
      <c r="BB86" s="11">
        <f t="shared" si="88"/>
        <v>4.6557247769727361E-2</v>
      </c>
      <c r="BC86" s="11">
        <f t="shared" si="88"/>
        <v>0.21727812566747251</v>
      </c>
      <c r="BD86" s="11">
        <f t="shared" si="51"/>
        <v>2.0309731609685855E-2</v>
      </c>
      <c r="BE86" s="3">
        <f t="shared" si="71"/>
        <v>0.121</v>
      </c>
      <c r="BF86" s="11">
        <f t="shared" si="72"/>
        <v>0.19353601997618491</v>
      </c>
      <c r="BG86" s="13">
        <f t="shared" si="73"/>
        <v>0.13095806641195723</v>
      </c>
      <c r="BH86" s="11">
        <f t="shared" si="74"/>
        <v>6.2577953564227684E-2</v>
      </c>
      <c r="BI86" s="13">
        <f t="shared" si="75"/>
        <v>0.15620023544795744</v>
      </c>
      <c r="BJ86" s="13">
        <f t="shared" si="76"/>
        <v>0.15057852609432529</v>
      </c>
      <c r="BK86" s="13">
        <f t="shared" si="77"/>
        <v>5.621709353632166E-3</v>
      </c>
      <c r="BL86" s="17">
        <f t="shared" si="78"/>
        <v>0.56478867260095844</v>
      </c>
      <c r="BM86" s="13">
        <f t="shared" si="79"/>
        <v>0.33777759920518963</v>
      </c>
      <c r="BN86" s="17">
        <f t="shared" si="80"/>
        <v>0.22701107339576881</v>
      </c>
      <c r="BO86" s="13">
        <f t="shared" si="81"/>
        <v>9.1653642552670805E-2</v>
      </c>
      <c r="BP86" s="16">
        <f t="shared" si="82"/>
        <v>0.47357407971885035</v>
      </c>
      <c r="BQ86" s="13">
        <f t="shared" si="83"/>
        <v>2.6664947329203437E-2</v>
      </c>
      <c r="BR86" s="13">
        <f t="shared" si="84"/>
        <v>9.8831038513237102E-3</v>
      </c>
      <c r="BS86" s="16">
        <f t="shared" ref="BS86:BS92" si="90">BQ86+BR86</f>
        <v>3.6548051180527147E-2</v>
      </c>
      <c r="BT86" s="13">
        <f t="shared" si="85"/>
        <v>0.13326953421775467</v>
      </c>
      <c r="BU86" s="13">
        <f t="shared" si="86"/>
        <v>0.17556761732219039</v>
      </c>
      <c r="BV86" s="16">
        <f t="shared" si="87"/>
        <v>-4.2298083104435724E-2</v>
      </c>
    </row>
    <row r="87" spans="1:74" x14ac:dyDescent="0.25">
      <c r="A87" t="s">
        <v>100</v>
      </c>
      <c r="B87" s="2">
        <v>40451</v>
      </c>
      <c r="C87" s="3">
        <v>136053</v>
      </c>
      <c r="D87" s="3">
        <v>105630</v>
      </c>
      <c r="E87" s="3">
        <v>11147</v>
      </c>
      <c r="F87" s="3">
        <v>12486</v>
      </c>
      <c r="G87" s="4">
        <v>18593.7</v>
      </c>
      <c r="H87" s="4">
        <v>22549.9</v>
      </c>
      <c r="I87" s="4">
        <v>185706.4</v>
      </c>
      <c r="J87" s="4">
        <v>142663.63333333333</v>
      </c>
      <c r="K87" s="3">
        <v>61893</v>
      </c>
      <c r="L87" s="3">
        <v>38586</v>
      </c>
      <c r="M87" s="3">
        <v>23307</v>
      </c>
      <c r="N87" s="4">
        <v>27296.400000000001</v>
      </c>
      <c r="O87" s="3">
        <v>-3391</v>
      </c>
      <c r="P87" s="3">
        <v>2073</v>
      </c>
      <c r="Q87" s="3">
        <v>829</v>
      </c>
      <c r="R87" s="5">
        <v>104.48666666666666</v>
      </c>
      <c r="S87" s="4">
        <v>11.5</v>
      </c>
      <c r="AE87" s="2">
        <f t="shared" si="49"/>
        <v>40451</v>
      </c>
      <c r="AF87" s="5">
        <f>VLOOKUP(AE87,'FX rates'!J85:K349,2)</f>
        <v>1802.18</v>
      </c>
      <c r="AG87" s="12">
        <f t="shared" si="52"/>
        <v>544212000</v>
      </c>
      <c r="AH87" s="12">
        <f t="shared" si="53"/>
        <v>422520000</v>
      </c>
      <c r="AI87" s="12">
        <f t="shared" si="54"/>
        <v>301974.27559955162</v>
      </c>
      <c r="AJ87" s="12">
        <f t="shared" si="55"/>
        <v>61893</v>
      </c>
      <c r="AK87" s="12">
        <f t="shared" si="56"/>
        <v>23307</v>
      </c>
      <c r="AL87" s="12">
        <f t="shared" si="57"/>
        <v>38586</v>
      </c>
      <c r="AM87" s="12">
        <f t="shared" si="58"/>
        <v>185706400</v>
      </c>
      <c r="AN87" s="12">
        <f t="shared" si="50"/>
        <v>103896409.25999999</v>
      </c>
      <c r="AO87" s="12">
        <f t="shared" si="59"/>
        <v>44588</v>
      </c>
      <c r="AP87" s="12">
        <f t="shared" si="60"/>
        <v>49944</v>
      </c>
      <c r="AQ87" s="12">
        <f t="shared" si="61"/>
        <v>-5356</v>
      </c>
      <c r="AR87" s="12">
        <f t="shared" si="62"/>
        <v>27296.400000000001</v>
      </c>
      <c r="AS87" s="12">
        <f t="shared" si="63"/>
        <v>8292</v>
      </c>
      <c r="AT87" s="12">
        <f t="shared" si="64"/>
        <v>3316</v>
      </c>
      <c r="AU87" s="12">
        <f t="shared" si="65"/>
        <v>74374800</v>
      </c>
      <c r="AV87" s="12">
        <f t="shared" si="66"/>
        <v>90199600</v>
      </c>
      <c r="AW87" s="12">
        <f t="shared" si="67"/>
        <v>-15824800</v>
      </c>
      <c r="AX87" s="6">
        <f t="shared" si="68"/>
        <v>104.48666666666666</v>
      </c>
      <c r="AY87" s="11">
        <f t="shared" si="89"/>
        <v>2.2975001631747372E-2</v>
      </c>
      <c r="AZ87" s="4">
        <f t="shared" si="69"/>
        <v>11.5</v>
      </c>
      <c r="BA87" s="2">
        <f t="shared" si="70"/>
        <v>40451</v>
      </c>
      <c r="BB87" s="11">
        <f t="shared" si="88"/>
        <v>3.3774063163663826E-2</v>
      </c>
      <c r="BC87" s="11">
        <f t="shared" si="88"/>
        <v>0.13062784475462275</v>
      </c>
      <c r="BD87" s="11">
        <f t="shared" si="51"/>
        <v>2.2975001631747372E-2</v>
      </c>
      <c r="BE87" s="3">
        <f t="shared" si="71"/>
        <v>0.115</v>
      </c>
      <c r="BF87" s="11">
        <f t="shared" si="72"/>
        <v>0.20496116722894756</v>
      </c>
      <c r="BG87" s="13">
        <f t="shared" si="73"/>
        <v>0.1277790961610549</v>
      </c>
      <c r="BH87" s="11">
        <f t="shared" si="74"/>
        <v>7.7182071067892669E-2</v>
      </c>
      <c r="BI87" s="13">
        <f t="shared" si="75"/>
        <v>0.14765496137534639</v>
      </c>
      <c r="BJ87" s="13">
        <f t="shared" si="76"/>
        <v>0.1653915715199224</v>
      </c>
      <c r="BK87" s="13">
        <f t="shared" si="77"/>
        <v>-1.7736610144576014E-2</v>
      </c>
      <c r="BL87" s="17">
        <f t="shared" si="78"/>
        <v>0.60933279405819785</v>
      </c>
      <c r="BM87" s="13">
        <f t="shared" si="79"/>
        <v>0.34123907594834368</v>
      </c>
      <c r="BN87" s="17">
        <f t="shared" si="80"/>
        <v>0.26809371810985416</v>
      </c>
      <c r="BO87" s="13">
        <f t="shared" si="81"/>
        <v>9.0393130162510216E-2</v>
      </c>
      <c r="BP87" s="16">
        <f t="shared" si="82"/>
        <v>0.44102564102564107</v>
      </c>
      <c r="BQ87" s="13">
        <f t="shared" si="83"/>
        <v>2.7459292628607971E-2</v>
      </c>
      <c r="BR87" s="13">
        <f t="shared" si="84"/>
        <v>1.0981067819158712E-2</v>
      </c>
      <c r="BS87" s="16">
        <f t="shared" si="90"/>
        <v>3.8440360447766685E-2</v>
      </c>
      <c r="BT87" s="13">
        <f t="shared" si="85"/>
        <v>0.13666512315053692</v>
      </c>
      <c r="BU87" s="13">
        <f t="shared" si="86"/>
        <v>0.16574349701954386</v>
      </c>
      <c r="BV87" s="16">
        <f t="shared" si="87"/>
        <v>-2.907837386900694E-2</v>
      </c>
    </row>
    <row r="88" spans="1:74" x14ac:dyDescent="0.25">
      <c r="A88" t="s">
        <v>101</v>
      </c>
      <c r="B88" s="2">
        <v>40543</v>
      </c>
      <c r="C88" s="3">
        <v>142349</v>
      </c>
      <c r="D88" s="3">
        <v>108696</v>
      </c>
      <c r="E88" s="3">
        <v>12305</v>
      </c>
      <c r="F88" s="3">
        <v>13201</v>
      </c>
      <c r="G88" s="4">
        <v>18812.5</v>
      </c>
      <c r="H88" s="4">
        <v>23777.200000000001</v>
      </c>
      <c r="I88" s="4">
        <v>190270.9</v>
      </c>
      <c r="J88" s="4">
        <v>148581.80000000002</v>
      </c>
      <c r="K88" s="3">
        <v>64723</v>
      </c>
      <c r="L88" s="3">
        <v>39546</v>
      </c>
      <c r="M88" s="3">
        <v>25177</v>
      </c>
      <c r="N88" s="4">
        <v>28463.599999999999</v>
      </c>
      <c r="O88" s="3">
        <v>-2794</v>
      </c>
      <c r="P88" s="3">
        <v>1180</v>
      </c>
      <c r="Q88" s="3">
        <v>-77</v>
      </c>
      <c r="R88" s="5">
        <v>105.60000000000001</v>
      </c>
      <c r="S88" s="4">
        <v>11.633333333333333</v>
      </c>
      <c r="AE88" s="2">
        <f t="shared" si="49"/>
        <v>40543</v>
      </c>
      <c r="AF88" s="5">
        <f>VLOOKUP(AE88,'FX rates'!J86:K350,2)</f>
        <v>1907.7</v>
      </c>
      <c r="AG88" s="12">
        <f t="shared" si="52"/>
        <v>569396000</v>
      </c>
      <c r="AH88" s="12">
        <f t="shared" si="53"/>
        <v>434784000</v>
      </c>
      <c r="AI88" s="12">
        <f t="shared" si="54"/>
        <v>298472.50615924934</v>
      </c>
      <c r="AJ88" s="12">
        <f t="shared" si="55"/>
        <v>64723</v>
      </c>
      <c r="AK88" s="12">
        <f t="shared" si="56"/>
        <v>25177</v>
      </c>
      <c r="AL88" s="12">
        <f t="shared" si="57"/>
        <v>39546</v>
      </c>
      <c r="AM88" s="12">
        <f t="shared" si="58"/>
        <v>190270900</v>
      </c>
      <c r="AN88" s="12">
        <f t="shared" si="50"/>
        <v>112753162.90000001</v>
      </c>
      <c r="AO88" s="12">
        <f t="shared" si="59"/>
        <v>49220</v>
      </c>
      <c r="AP88" s="12">
        <f t="shared" si="60"/>
        <v>52804</v>
      </c>
      <c r="AQ88" s="12">
        <f t="shared" si="61"/>
        <v>-3584</v>
      </c>
      <c r="AR88" s="12">
        <f t="shared" si="62"/>
        <v>28463.599999999999</v>
      </c>
      <c r="AS88" s="12">
        <f t="shared" si="63"/>
        <v>4720</v>
      </c>
      <c r="AT88" s="12">
        <f t="shared" si="64"/>
        <v>-308</v>
      </c>
      <c r="AU88" s="12">
        <f t="shared" si="65"/>
        <v>75250000</v>
      </c>
      <c r="AV88" s="12">
        <f t="shared" si="66"/>
        <v>95108800</v>
      </c>
      <c r="AW88" s="12">
        <f t="shared" si="67"/>
        <v>-19858800</v>
      </c>
      <c r="AX88" s="6">
        <f t="shared" si="68"/>
        <v>105.60000000000001</v>
      </c>
      <c r="AY88" s="11">
        <f t="shared" si="89"/>
        <v>2.7170741197069193E-2</v>
      </c>
      <c r="AZ88" s="4">
        <f t="shared" si="69"/>
        <v>11.633333333333333</v>
      </c>
      <c r="BA88" s="2">
        <f t="shared" si="70"/>
        <v>40543</v>
      </c>
      <c r="BB88" s="11">
        <f t="shared" si="88"/>
        <v>5.3807224710604284E-2</v>
      </c>
      <c r="BC88" s="11">
        <f t="shared" si="88"/>
        <v>0.17449733407885537</v>
      </c>
      <c r="BD88" s="11">
        <f t="shared" si="51"/>
        <v>2.7170741197069193E-2</v>
      </c>
      <c r="BE88" s="3">
        <f t="shared" si="71"/>
        <v>0.11633333333333333</v>
      </c>
      <c r="BF88" s="11">
        <f t="shared" si="72"/>
        <v>0.21684744378253448</v>
      </c>
      <c r="BG88" s="13">
        <f t="shared" si="73"/>
        <v>0.13249461569803792</v>
      </c>
      <c r="BH88" s="11">
        <f t="shared" si="74"/>
        <v>8.4352828084496553E-2</v>
      </c>
      <c r="BI88" s="13">
        <f t="shared" si="75"/>
        <v>0.16490631124911309</v>
      </c>
      <c r="BJ88" s="13">
        <f t="shared" si="76"/>
        <v>0.17691411741564747</v>
      </c>
      <c r="BK88" s="13">
        <f t="shared" si="77"/>
        <v>-1.2007806166534364E-2</v>
      </c>
      <c r="BL88" s="17">
        <f t="shared" si="78"/>
        <v>0.616537920533337</v>
      </c>
      <c r="BM88" s="13">
        <f t="shared" si="79"/>
        <v>0.33416269169435681</v>
      </c>
      <c r="BN88" s="17">
        <f t="shared" si="80"/>
        <v>0.2823752288389802</v>
      </c>
      <c r="BO88" s="13">
        <f t="shared" si="81"/>
        <v>9.5364227567457452E-2</v>
      </c>
      <c r="BP88" s="16">
        <f t="shared" si="82"/>
        <v>0.43977565934829971</v>
      </c>
      <c r="BQ88" s="13">
        <f t="shared" si="83"/>
        <v>1.5813851871105525E-2</v>
      </c>
      <c r="BR88" s="13">
        <f t="shared" si="84"/>
        <v>-1.0319208424365469E-3</v>
      </c>
      <c r="BS88" s="16">
        <f t="shared" si="90"/>
        <v>1.4781931028668979E-2</v>
      </c>
      <c r="BT88" s="13">
        <f t="shared" si="85"/>
        <v>0.1321575845281667</v>
      </c>
      <c r="BU88" s="13">
        <f t="shared" si="86"/>
        <v>0.16703454186541528</v>
      </c>
      <c r="BV88" s="16">
        <f t="shared" si="87"/>
        <v>-3.4876957337248576E-2</v>
      </c>
    </row>
    <row r="89" spans="1:74" x14ac:dyDescent="0.25">
      <c r="A89" t="s">
        <v>102</v>
      </c>
      <c r="B89" s="2">
        <v>40633</v>
      </c>
      <c r="C89" s="3">
        <v>146139</v>
      </c>
      <c r="D89" s="3">
        <v>109476</v>
      </c>
      <c r="E89" s="3">
        <v>13977</v>
      </c>
      <c r="F89" s="3">
        <v>13741</v>
      </c>
      <c r="G89" s="4">
        <v>20292.7</v>
      </c>
      <c r="H89" s="4">
        <v>21059.4</v>
      </c>
      <c r="I89" s="4">
        <v>195644.1</v>
      </c>
      <c r="J89" s="4">
        <v>160307.73333333331</v>
      </c>
      <c r="K89" s="3">
        <v>67844</v>
      </c>
      <c r="L89" s="3">
        <v>39821</v>
      </c>
      <c r="M89" s="3">
        <v>28023</v>
      </c>
      <c r="N89" s="4">
        <v>29858.6</v>
      </c>
      <c r="O89" s="3">
        <v>-1911</v>
      </c>
      <c r="P89" s="3">
        <v>3636</v>
      </c>
      <c r="Q89" s="3">
        <v>1590</v>
      </c>
      <c r="R89" s="5">
        <v>106.51333333333332</v>
      </c>
      <c r="S89" s="4">
        <v>11.333333333333334</v>
      </c>
      <c r="AE89" s="2">
        <f t="shared" si="49"/>
        <v>40633</v>
      </c>
      <c r="AF89" s="5">
        <f>VLOOKUP(AE89,'FX rates'!J87:K351,2)</f>
        <v>1871</v>
      </c>
      <c r="AG89" s="12">
        <f t="shared" si="52"/>
        <v>584556000</v>
      </c>
      <c r="AH89" s="12">
        <f t="shared" si="53"/>
        <v>437904000</v>
      </c>
      <c r="AI89" s="12">
        <f t="shared" si="54"/>
        <v>312429.71672902192</v>
      </c>
      <c r="AJ89" s="12">
        <f t="shared" si="55"/>
        <v>67844</v>
      </c>
      <c r="AK89" s="12">
        <f t="shared" si="56"/>
        <v>28023</v>
      </c>
      <c r="AL89" s="12">
        <f t="shared" si="57"/>
        <v>39821</v>
      </c>
      <c r="AM89" s="12">
        <f t="shared" si="58"/>
        <v>195644100</v>
      </c>
      <c r="AN89" s="12">
        <f t="shared" si="50"/>
        <v>120275033</v>
      </c>
      <c r="AO89" s="12">
        <f t="shared" si="59"/>
        <v>55908</v>
      </c>
      <c r="AP89" s="12">
        <f t="shared" si="60"/>
        <v>54964</v>
      </c>
      <c r="AQ89" s="12">
        <f t="shared" si="61"/>
        <v>944</v>
      </c>
      <c r="AR89" s="12">
        <f t="shared" si="62"/>
        <v>29858.6</v>
      </c>
      <c r="AS89" s="12">
        <f t="shared" si="63"/>
        <v>14544</v>
      </c>
      <c r="AT89" s="12">
        <f t="shared" si="64"/>
        <v>6360</v>
      </c>
      <c r="AU89" s="12">
        <f t="shared" si="65"/>
        <v>81170800</v>
      </c>
      <c r="AV89" s="12">
        <f t="shared" si="66"/>
        <v>84237600</v>
      </c>
      <c r="AW89" s="12">
        <f t="shared" si="67"/>
        <v>-3066800</v>
      </c>
      <c r="AX89" s="6">
        <f t="shared" si="68"/>
        <v>106.51333333333332</v>
      </c>
      <c r="AY89" s="11">
        <f t="shared" si="89"/>
        <v>3.1406345824860349E-2</v>
      </c>
      <c r="AZ89" s="4">
        <f t="shared" si="69"/>
        <v>11.333333333333334</v>
      </c>
      <c r="BA89" s="2">
        <f t="shared" si="70"/>
        <v>40633</v>
      </c>
      <c r="BB89" s="11">
        <f t="shared" si="88"/>
        <v>4.6925953198366566E-2</v>
      </c>
      <c r="BC89" s="11">
        <f t="shared" si="88"/>
        <v>0.12791561049265177</v>
      </c>
      <c r="BD89" s="11">
        <f t="shared" si="51"/>
        <v>3.1406345824860349E-2</v>
      </c>
      <c r="BE89" s="3">
        <f t="shared" si="71"/>
        <v>0.11333333333333334</v>
      </c>
      <c r="BF89" s="11">
        <f t="shared" si="72"/>
        <v>0.21714963835800163</v>
      </c>
      <c r="BG89" s="13">
        <f t="shared" si="73"/>
        <v>0.12745586564845798</v>
      </c>
      <c r="BH89" s="11">
        <f t="shared" si="74"/>
        <v>8.9693772709543651E-2</v>
      </c>
      <c r="BI89" s="13">
        <f t="shared" si="75"/>
        <v>0.17894584607804898</v>
      </c>
      <c r="BJ89" s="13">
        <f t="shared" si="76"/>
        <v>0.17592436652775781</v>
      </c>
      <c r="BK89" s="13">
        <f t="shared" si="77"/>
        <v>3.0214795502911613E-3</v>
      </c>
      <c r="BL89" s="17">
        <f t="shared" si="78"/>
        <v>0.63013666098714238</v>
      </c>
      <c r="BM89" s="13">
        <f t="shared" si="79"/>
        <v>0.33468837887216962</v>
      </c>
      <c r="BN89" s="17">
        <f t="shared" si="80"/>
        <v>0.29544828211497276</v>
      </c>
      <c r="BO89" s="13">
        <f t="shared" si="81"/>
        <v>9.5569014089325902E-2</v>
      </c>
      <c r="BP89" s="16">
        <f t="shared" si="82"/>
        <v>0.44010671540593116</v>
      </c>
      <c r="BQ89" s="13">
        <f t="shared" si="83"/>
        <v>4.6551269681604501E-2</v>
      </c>
      <c r="BR89" s="13">
        <f t="shared" si="84"/>
        <v>2.0356578326114178E-2</v>
      </c>
      <c r="BS89" s="16">
        <f t="shared" si="90"/>
        <v>6.6907848007718679E-2</v>
      </c>
      <c r="BT89" s="13">
        <f t="shared" si="85"/>
        <v>0.13885889461403184</v>
      </c>
      <c r="BU89" s="13">
        <f t="shared" si="86"/>
        <v>0.14410526964054771</v>
      </c>
      <c r="BV89" s="16">
        <f t="shared" si="87"/>
        <v>-5.2463750265158704E-3</v>
      </c>
    </row>
    <row r="90" spans="1:74" x14ac:dyDescent="0.25">
      <c r="A90" t="s">
        <v>103</v>
      </c>
      <c r="B90" s="2">
        <v>40724</v>
      </c>
      <c r="C90" s="3">
        <v>152225</v>
      </c>
      <c r="D90" s="3">
        <v>111734</v>
      </c>
      <c r="E90" s="3">
        <v>15652</v>
      </c>
      <c r="F90" s="3">
        <v>15346</v>
      </c>
      <c r="G90" s="4">
        <v>27865.5</v>
      </c>
      <c r="H90" s="4">
        <v>26776.699999999997</v>
      </c>
      <c r="I90" s="4">
        <v>190644.6</v>
      </c>
      <c r="J90" s="4">
        <v>184100.66666666666</v>
      </c>
      <c r="K90" s="3">
        <v>68935</v>
      </c>
      <c r="L90" s="3">
        <v>39669</v>
      </c>
      <c r="M90" s="3">
        <v>29267</v>
      </c>
      <c r="N90" s="4">
        <v>31204</v>
      </c>
      <c r="O90" s="3">
        <v>-2550</v>
      </c>
      <c r="P90" s="3">
        <v>3372</v>
      </c>
      <c r="Q90" s="3">
        <v>569</v>
      </c>
      <c r="R90" s="5">
        <v>106.88333333333333</v>
      </c>
      <c r="S90" s="4">
        <v>11.266666666666666</v>
      </c>
      <c r="AE90" s="2">
        <f t="shared" si="49"/>
        <v>40724</v>
      </c>
      <c r="AF90" s="5">
        <f>VLOOKUP(AE90,'FX rates'!J88:K352,2)</f>
        <v>1770.78</v>
      </c>
      <c r="AG90" s="12">
        <f t="shared" si="52"/>
        <v>608900000</v>
      </c>
      <c r="AH90" s="12">
        <f t="shared" si="53"/>
        <v>446936000</v>
      </c>
      <c r="AI90" s="12">
        <f t="shared" si="54"/>
        <v>343859.76801183663</v>
      </c>
      <c r="AJ90" s="12">
        <f t="shared" si="55"/>
        <v>68935</v>
      </c>
      <c r="AK90" s="12">
        <f t="shared" si="56"/>
        <v>29267</v>
      </c>
      <c r="AL90" s="12">
        <f t="shared" si="57"/>
        <v>39669</v>
      </c>
      <c r="AM90" s="12">
        <f t="shared" si="58"/>
        <v>190644600</v>
      </c>
      <c r="AN90" s="12">
        <f t="shared" si="50"/>
        <v>120760418.25999999</v>
      </c>
      <c r="AO90" s="12">
        <f t="shared" si="59"/>
        <v>62608</v>
      </c>
      <c r="AP90" s="12">
        <f t="shared" si="60"/>
        <v>61384</v>
      </c>
      <c r="AQ90" s="12">
        <f t="shared" si="61"/>
        <v>1224</v>
      </c>
      <c r="AR90" s="12">
        <f t="shared" si="62"/>
        <v>31204</v>
      </c>
      <c r="AS90" s="12">
        <f t="shared" si="63"/>
        <v>13488</v>
      </c>
      <c r="AT90" s="12">
        <f t="shared" si="64"/>
        <v>2276</v>
      </c>
      <c r="AU90" s="12">
        <f t="shared" si="65"/>
        <v>111462000</v>
      </c>
      <c r="AV90" s="12">
        <f t="shared" si="66"/>
        <v>107106799.99999999</v>
      </c>
      <c r="AW90" s="12">
        <f t="shared" si="67"/>
        <v>4355200.0000000149</v>
      </c>
      <c r="AX90" s="6">
        <f t="shared" si="68"/>
        <v>106.88333333333333</v>
      </c>
      <c r="AY90" s="11">
        <f t="shared" si="89"/>
        <v>3.112840466926059E-2</v>
      </c>
      <c r="AZ90" s="4">
        <f t="shared" si="69"/>
        <v>11.266666666666666</v>
      </c>
      <c r="BA90" s="2">
        <f t="shared" si="70"/>
        <v>40724</v>
      </c>
      <c r="BB90" s="11">
        <f t="shared" si="88"/>
        <v>5.2426343154245991E-2</v>
      </c>
      <c r="BC90" s="11">
        <f t="shared" si="88"/>
        <v>0.19325905812958566</v>
      </c>
      <c r="BD90" s="11">
        <f t="shared" si="51"/>
        <v>3.112840466926059E-2</v>
      </c>
      <c r="BE90" s="3">
        <f t="shared" si="71"/>
        <v>0.11266666666666665</v>
      </c>
      <c r="BF90" s="11">
        <f t="shared" si="72"/>
        <v>0.20047416538019378</v>
      </c>
      <c r="BG90" s="13">
        <f t="shared" si="73"/>
        <v>0.11536388868451304</v>
      </c>
      <c r="BH90" s="11">
        <f t="shared" si="74"/>
        <v>8.5113184857940546E-2</v>
      </c>
      <c r="BI90" s="13">
        <f t="shared" si="75"/>
        <v>0.18207422276235832</v>
      </c>
      <c r="BJ90" s="13">
        <f t="shared" si="76"/>
        <v>0.1785146321563475</v>
      </c>
      <c r="BK90" s="13">
        <f t="shared" si="77"/>
        <v>3.5595906060108388E-3</v>
      </c>
      <c r="BL90" s="17">
        <f t="shared" si="78"/>
        <v>0.59653545166694033</v>
      </c>
      <c r="BM90" s="13">
        <f t="shared" si="79"/>
        <v>0.3130967318114633</v>
      </c>
      <c r="BN90" s="17">
        <f t="shared" si="80"/>
        <v>0.28343871985547703</v>
      </c>
      <c r="BO90" s="13">
        <f t="shared" si="81"/>
        <v>9.0746295155197887E-2</v>
      </c>
      <c r="BP90" s="16">
        <f t="shared" si="82"/>
        <v>0.45265830129832452</v>
      </c>
      <c r="BQ90" s="13">
        <f t="shared" si="83"/>
        <v>3.9225292560354737E-2</v>
      </c>
      <c r="BR90" s="13">
        <f t="shared" si="84"/>
        <v>6.6189773033338804E-3</v>
      </c>
      <c r="BS90" s="16">
        <f t="shared" si="90"/>
        <v>4.5844269863688614E-2</v>
      </c>
      <c r="BT90" s="13">
        <f t="shared" si="85"/>
        <v>0.18305468878305139</v>
      </c>
      <c r="BU90" s="13">
        <f t="shared" si="86"/>
        <v>0.17590211857447854</v>
      </c>
      <c r="BV90" s="16">
        <f t="shared" si="87"/>
        <v>7.1525702085728504E-3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4" t="e">
        <v>#N/A</v>
      </c>
      <c r="H91" s="4" t="e">
        <v>#N/A</v>
      </c>
      <c r="I91" s="4" t="e">
        <v>#N/A</v>
      </c>
      <c r="J91" s="4" t="e">
        <v>#N/A</v>
      </c>
      <c r="K91" s="3" t="e">
        <v>#N/A</v>
      </c>
      <c r="L91" s="3" t="e">
        <v>#N/A</v>
      </c>
      <c r="M91" s="3" t="e">
        <v>#N/A</v>
      </c>
      <c r="N91" s="4">
        <v>32439.5</v>
      </c>
      <c r="O91" s="3" t="e">
        <v>#N/A</v>
      </c>
      <c r="P91" s="3" t="e">
        <v>#N/A</v>
      </c>
      <c r="Q91" s="3" t="e">
        <v>#N/A</v>
      </c>
      <c r="R91" s="5">
        <v>108.13333333333333</v>
      </c>
      <c r="S91" s="4" t="e">
        <v>#N/A</v>
      </c>
      <c r="AE91" s="2">
        <f t="shared" si="49"/>
        <v>40816</v>
      </c>
      <c r="AF91" s="5">
        <f>VLOOKUP(AE91,'FX rates'!J89:K353,2)</f>
        <v>1931.98</v>
      </c>
      <c r="AG91" s="12" t="e">
        <f t="shared" si="52"/>
        <v>#N/A</v>
      </c>
      <c r="AH91" s="12" t="e">
        <f t="shared" si="53"/>
        <v>#N/A</v>
      </c>
      <c r="AI91" s="12" t="e">
        <f t="shared" si="54"/>
        <v>#N/A</v>
      </c>
      <c r="AJ91" s="12" t="e">
        <f t="shared" si="55"/>
        <v>#N/A</v>
      </c>
      <c r="AK91" s="12" t="e">
        <f t="shared" si="56"/>
        <v>#N/A</v>
      </c>
      <c r="AL91" s="12" t="e">
        <f t="shared" si="57"/>
        <v>#N/A</v>
      </c>
      <c r="AM91" s="12" t="e">
        <f t="shared" si="58"/>
        <v>#N/A</v>
      </c>
      <c r="AN91" s="12" t="e">
        <f t="shared" si="50"/>
        <v>#N/A</v>
      </c>
      <c r="AO91" s="12" t="e">
        <f t="shared" si="59"/>
        <v>#N/A</v>
      </c>
      <c r="AP91" s="12" t="e">
        <f t="shared" si="60"/>
        <v>#N/A</v>
      </c>
      <c r="AQ91" s="12" t="e">
        <f t="shared" si="61"/>
        <v>#N/A</v>
      </c>
      <c r="AR91" s="12">
        <f t="shared" si="62"/>
        <v>32439.5</v>
      </c>
      <c r="AS91" s="12" t="e">
        <f t="shared" si="63"/>
        <v>#N/A</v>
      </c>
      <c r="AT91" s="12" t="e">
        <f t="shared" si="64"/>
        <v>#N/A</v>
      </c>
      <c r="AU91" s="12" t="e">
        <f t="shared" si="65"/>
        <v>#N/A</v>
      </c>
      <c r="AV91" s="12" t="e">
        <f t="shared" si="66"/>
        <v>#N/A</v>
      </c>
      <c r="AW91" s="12" t="e">
        <f t="shared" si="67"/>
        <v>#N/A</v>
      </c>
      <c r="AX91" s="6">
        <f t="shared" si="68"/>
        <v>108.13333333333333</v>
      </c>
      <c r="AY91" s="11">
        <f t="shared" si="89"/>
        <v>3.4900784789127837E-2</v>
      </c>
      <c r="AZ91" s="4" t="e">
        <f t="shared" si="69"/>
        <v>#N/A</v>
      </c>
      <c r="BA91" s="2">
        <f t="shared" si="70"/>
        <v>40816</v>
      </c>
      <c r="BB91" s="11" t="e">
        <f t="shared" si="88"/>
        <v>#N/A</v>
      </c>
      <c r="BC91" s="11" t="e">
        <f t="shared" si="88"/>
        <v>#N/A</v>
      </c>
      <c r="BD91" s="11">
        <f t="shared" si="51"/>
        <v>3.4900784789127837E-2</v>
      </c>
      <c r="BE91" s="3" t="e">
        <f t="shared" si="71"/>
        <v>#N/A</v>
      </c>
      <c r="BF91" s="11" t="e">
        <f t="shared" si="72"/>
        <v>#N/A</v>
      </c>
      <c r="BG91" s="13" t="e">
        <f t="shared" si="73"/>
        <v>#N/A</v>
      </c>
      <c r="BH91" s="11" t="e">
        <f t="shared" si="74"/>
        <v>#N/A</v>
      </c>
      <c r="BI91" s="13" t="e">
        <f t="shared" si="75"/>
        <v>#N/A</v>
      </c>
      <c r="BJ91" s="13" t="e">
        <f t="shared" si="76"/>
        <v>#N/A</v>
      </c>
      <c r="BK91" s="13" t="e">
        <f t="shared" si="77"/>
        <v>#N/A</v>
      </c>
      <c r="BL91" s="17" t="e">
        <f t="shared" si="78"/>
        <v>#N/A</v>
      </c>
      <c r="BM91" s="13" t="e">
        <f t="shared" si="79"/>
        <v>#N/A</v>
      </c>
      <c r="BN91" s="17" t="e">
        <f t="shared" si="80"/>
        <v>#N/A</v>
      </c>
      <c r="BO91" s="13" t="e">
        <f t="shared" si="81"/>
        <v>#N/A</v>
      </c>
      <c r="BP91" s="16" t="e">
        <f t="shared" si="82"/>
        <v>#N/A</v>
      </c>
      <c r="BQ91" s="13" t="e">
        <f t="shared" si="83"/>
        <v>#N/A</v>
      </c>
      <c r="BR91" s="13" t="e">
        <f t="shared" si="84"/>
        <v>#N/A</v>
      </c>
      <c r="BS91" s="16" t="e">
        <f t="shared" si="90"/>
        <v>#N/A</v>
      </c>
      <c r="BT91" s="13" t="e">
        <f t="shared" si="85"/>
        <v>#N/A</v>
      </c>
      <c r="BU91" s="13" t="e">
        <f t="shared" si="86"/>
        <v>#N/A</v>
      </c>
      <c r="BV91" s="16" t="e">
        <f t="shared" si="87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4" t="e">
        <v>#N/A</v>
      </c>
      <c r="H92" s="4" t="e">
        <v>#N/A</v>
      </c>
      <c r="I92" s="4" t="e">
        <v>#N/A</v>
      </c>
      <c r="J92" s="4" t="e">
        <v>#N/A</v>
      </c>
      <c r="K92" s="3" t="e">
        <v>#N/A</v>
      </c>
      <c r="L92" s="3" t="e">
        <v>#N/A</v>
      </c>
      <c r="M92" s="3" t="e">
        <v>#N/A</v>
      </c>
      <c r="N92" s="4" t="e">
        <v>#N/A</v>
      </c>
      <c r="O92" s="3" t="e">
        <v>#N/A</v>
      </c>
      <c r="P92" s="3" t="e">
        <v>#N/A</v>
      </c>
      <c r="Q92" s="3" t="e">
        <v>#N/A</v>
      </c>
      <c r="R92" s="5" t="e">
        <v>#N/A</v>
      </c>
      <c r="S92" s="4" t="e">
        <v>#N/A</v>
      </c>
      <c r="AE92" s="2">
        <f t="shared" si="49"/>
        <v>40908</v>
      </c>
      <c r="AF92" s="5">
        <f>VLOOKUP(AE92,'FX rates'!J90:K354,2)</f>
        <v>1865.75</v>
      </c>
      <c r="AG92" s="12" t="e">
        <f t="shared" si="52"/>
        <v>#N/A</v>
      </c>
      <c r="AH92" s="12" t="e">
        <f t="shared" si="53"/>
        <v>#N/A</v>
      </c>
      <c r="AI92" s="12" t="e">
        <f t="shared" si="54"/>
        <v>#N/A</v>
      </c>
      <c r="AJ92" s="12" t="e">
        <f t="shared" si="55"/>
        <v>#N/A</v>
      </c>
      <c r="AK92" s="12" t="e">
        <f t="shared" si="56"/>
        <v>#N/A</v>
      </c>
      <c r="AL92" s="12" t="e">
        <f t="shared" si="57"/>
        <v>#N/A</v>
      </c>
      <c r="AM92" s="12" t="e">
        <f t="shared" si="58"/>
        <v>#N/A</v>
      </c>
      <c r="AN92" s="12" t="e">
        <f t="shared" si="50"/>
        <v>#N/A</v>
      </c>
      <c r="AO92" s="12" t="e">
        <f t="shared" si="59"/>
        <v>#N/A</v>
      </c>
      <c r="AP92" s="12" t="e">
        <f t="shared" si="60"/>
        <v>#N/A</v>
      </c>
      <c r="AQ92" s="12" t="e">
        <f t="shared" si="61"/>
        <v>#N/A</v>
      </c>
      <c r="AR92" s="12" t="e">
        <f t="shared" si="62"/>
        <v>#N/A</v>
      </c>
      <c r="AS92" s="12" t="e">
        <f t="shared" si="63"/>
        <v>#N/A</v>
      </c>
      <c r="AT92" s="12" t="e">
        <f t="shared" si="64"/>
        <v>#N/A</v>
      </c>
      <c r="AU92" s="12" t="e">
        <f t="shared" si="65"/>
        <v>#N/A</v>
      </c>
      <c r="AV92" s="12" t="e">
        <f t="shared" si="66"/>
        <v>#N/A</v>
      </c>
      <c r="AW92" s="12" t="e">
        <f t="shared" si="67"/>
        <v>#N/A</v>
      </c>
      <c r="AX92" s="6" t="e">
        <f t="shared" si="68"/>
        <v>#N/A</v>
      </c>
      <c r="AY92" s="11" t="e">
        <f t="shared" si="89"/>
        <v>#N/A</v>
      </c>
      <c r="AZ92" s="4" t="e">
        <f t="shared" si="69"/>
        <v>#N/A</v>
      </c>
      <c r="BA92" s="2">
        <f t="shared" si="70"/>
        <v>40908</v>
      </c>
      <c r="BB92" s="11" t="e">
        <f t="shared" si="88"/>
        <v>#N/A</v>
      </c>
      <c r="BC92" s="11" t="e">
        <f t="shared" si="88"/>
        <v>#N/A</v>
      </c>
      <c r="BD92" s="11" t="e">
        <f t="shared" si="51"/>
        <v>#N/A</v>
      </c>
      <c r="BE92" s="3" t="e">
        <f t="shared" si="71"/>
        <v>#N/A</v>
      </c>
      <c r="BF92" s="11" t="e">
        <f t="shared" si="72"/>
        <v>#N/A</v>
      </c>
      <c r="BG92" s="13" t="e">
        <f t="shared" si="73"/>
        <v>#N/A</v>
      </c>
      <c r="BH92" s="11" t="e">
        <f t="shared" si="74"/>
        <v>#N/A</v>
      </c>
      <c r="BI92" s="13" t="e">
        <f t="shared" si="75"/>
        <v>#N/A</v>
      </c>
      <c r="BJ92" s="13" t="e">
        <f t="shared" si="76"/>
        <v>#N/A</v>
      </c>
      <c r="BK92" s="13" t="e">
        <f t="shared" si="77"/>
        <v>#N/A</v>
      </c>
      <c r="BL92" s="17" t="e">
        <f t="shared" si="78"/>
        <v>#N/A</v>
      </c>
      <c r="BM92" s="13" t="e">
        <f t="shared" si="79"/>
        <v>#N/A</v>
      </c>
      <c r="BN92" s="17" t="e">
        <f t="shared" si="80"/>
        <v>#N/A</v>
      </c>
      <c r="BO92" s="13" t="e">
        <f t="shared" si="81"/>
        <v>#N/A</v>
      </c>
      <c r="BP92" s="16" t="e">
        <f t="shared" si="82"/>
        <v>#N/A</v>
      </c>
      <c r="BQ92" s="13" t="e">
        <f t="shared" si="83"/>
        <v>#N/A</v>
      </c>
      <c r="BR92" s="13" t="e">
        <f t="shared" si="84"/>
        <v>#N/A</v>
      </c>
      <c r="BS92" s="16" t="e">
        <f t="shared" si="90"/>
        <v>#N/A</v>
      </c>
      <c r="BT92" s="13" t="e">
        <f t="shared" si="85"/>
        <v>#N/A</v>
      </c>
      <c r="BU92" s="13" t="e">
        <f t="shared" si="86"/>
        <v>#N/A</v>
      </c>
      <c r="BV92" s="16" t="e">
        <f t="shared" si="87"/>
        <v>#N/A</v>
      </c>
    </row>
    <row r="94" spans="1:74" x14ac:dyDescent="0.25">
      <c r="AG94" s="11">
        <f>AG90/AG86-1</f>
        <v>0.11204050026298873</v>
      </c>
      <c r="AH94" s="11">
        <f>AH90/AH86-1</f>
        <v>5.2426343154245991E-2</v>
      </c>
      <c r="AI94" s="11">
        <f>AI90/AI86-1</f>
        <v>0.19325905812958566</v>
      </c>
      <c r="AJ94" s="11">
        <f>AJ90/AJ86-1</f>
        <v>0.23603664987179718</v>
      </c>
    </row>
  </sheetData>
  <hyperlinks>
    <hyperlink ref="I1" r:id="rId1"/>
    <hyperlink ref="J1" r:id="rId2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/>
  <dimension ref="A1:CB256"/>
  <sheetViews>
    <sheetView topLeftCell="AO64" workbookViewId="0">
      <selection activeCell="AS77" sqref="AS77"/>
    </sheetView>
  </sheetViews>
  <sheetFormatPr defaultRowHeight="15" x14ac:dyDescent="0.25"/>
  <cols>
    <col min="1" max="3" width="40.7109375" customWidth="1"/>
    <col min="4" max="4" width="54.7109375" customWidth="1"/>
    <col min="5" max="18" width="40.7109375" customWidth="1"/>
    <col min="32" max="32" width="12.85546875" customWidth="1"/>
    <col min="33" max="33" width="9.140625" style="5"/>
    <col min="34" max="34" width="26.42578125" style="12" customWidth="1"/>
    <col min="35" max="40" width="30.7109375" style="12" customWidth="1"/>
    <col min="41" max="41" width="34.28515625" style="12" customWidth="1"/>
    <col min="42" max="45" width="30.7109375" style="12" customWidth="1"/>
    <col min="46" max="46" width="35.85546875" style="12" customWidth="1"/>
    <col min="47" max="47" width="31.5703125" style="12" customWidth="1"/>
    <col min="48" max="50" width="30.7109375" style="12" customWidth="1"/>
    <col min="51" max="53" width="30.7109375" customWidth="1"/>
    <col min="54" max="54" width="30.7109375" style="2" customWidth="1"/>
    <col min="55" max="57" width="30.7109375" style="11" customWidth="1"/>
    <col min="58" max="58" width="30.7109375" style="3" customWidth="1"/>
    <col min="59" max="61" width="30.7109375" style="11" customWidth="1"/>
    <col min="62" max="66" width="30.7109375" customWidth="1"/>
    <col min="67" max="67" width="30.7109375" style="17" customWidth="1"/>
    <col min="68" max="73" width="30.7109375" customWidth="1"/>
    <col min="74" max="74" width="30.7109375" style="13" customWidth="1"/>
    <col min="75" max="75" width="30.7109375" customWidth="1"/>
    <col min="79" max="79" width="12.5703125" customWidth="1"/>
  </cols>
  <sheetData>
    <row r="1" spans="1:80" x14ac:dyDescent="0.25">
      <c r="A1" s="1" t="s">
        <v>16</v>
      </c>
      <c r="B1" s="1" t="s">
        <v>17</v>
      </c>
      <c r="C1" t="s">
        <v>188</v>
      </c>
      <c r="D1" t="s">
        <v>189</v>
      </c>
      <c r="E1" t="s">
        <v>574</v>
      </c>
      <c r="F1" t="s">
        <v>575</v>
      </c>
      <c r="G1" t="s">
        <v>576</v>
      </c>
      <c r="H1" t="s">
        <v>577</v>
      </c>
      <c r="I1" t="s">
        <v>190</v>
      </c>
      <c r="J1" t="s">
        <v>191</v>
      </c>
      <c r="K1" t="s">
        <v>192</v>
      </c>
      <c r="L1" t="s">
        <v>193</v>
      </c>
      <c r="M1" t="s">
        <v>194</v>
      </c>
      <c r="N1" t="s">
        <v>572</v>
      </c>
      <c r="O1" t="s">
        <v>195</v>
      </c>
      <c r="P1" t="s">
        <v>584</v>
      </c>
      <c r="Q1" t="s">
        <v>196</v>
      </c>
      <c r="R1" t="s">
        <v>197</v>
      </c>
      <c r="BC1" s="12">
        <f>84-COUNT(BC5:BC88)+COUNT(BC5:BC92)</f>
        <v>86</v>
      </c>
      <c r="BD1" s="12">
        <f>84-COUNT(BD5:BD88)+COUNT(BD5:BD92)</f>
        <v>84</v>
      </c>
      <c r="BE1" s="12">
        <f t="shared" ref="BE1:BW1" si="0">84-COUNT(BE5:BE88)+COUNT(BE5:BE92)</f>
        <v>87</v>
      </c>
      <c r="BF1" s="12">
        <f t="shared" si="0"/>
        <v>87</v>
      </c>
      <c r="BG1" s="12">
        <f t="shared" si="0"/>
        <v>84</v>
      </c>
      <c r="BH1" s="12">
        <f t="shared" si="0"/>
        <v>84</v>
      </c>
      <c r="BI1" s="12">
        <f t="shared" si="0"/>
        <v>84</v>
      </c>
      <c r="BJ1" s="12">
        <f t="shared" si="0"/>
        <v>84</v>
      </c>
      <c r="BK1" s="12">
        <f t="shared" si="0"/>
        <v>84</v>
      </c>
      <c r="BL1" s="12">
        <f t="shared" si="0"/>
        <v>84</v>
      </c>
      <c r="BM1" s="12">
        <f t="shared" si="0"/>
        <v>84</v>
      </c>
      <c r="BN1" s="12">
        <f t="shared" si="0"/>
        <v>84</v>
      </c>
      <c r="BO1" s="12">
        <f t="shared" si="0"/>
        <v>84</v>
      </c>
      <c r="BP1" s="12">
        <f t="shared" si="0"/>
        <v>84</v>
      </c>
      <c r="BQ1" s="12">
        <f t="shared" si="0"/>
        <v>84</v>
      </c>
      <c r="BR1" s="12">
        <f t="shared" si="0"/>
        <v>84</v>
      </c>
      <c r="BS1" s="12">
        <f t="shared" si="0"/>
        <v>84</v>
      </c>
      <c r="BT1" s="12">
        <f t="shared" si="0"/>
        <v>84</v>
      </c>
      <c r="BU1" s="12">
        <f>84-COUNT(BU5:BU88)+COUNT(BU5:BU92)</f>
        <v>84</v>
      </c>
      <c r="BV1" s="12">
        <f>84-COUNT(BV5:BV88)+COUNT(BV5:BV92)</f>
        <v>84</v>
      </c>
      <c r="BW1" s="12">
        <f t="shared" si="0"/>
        <v>84</v>
      </c>
      <c r="CA1" t="s">
        <v>1547</v>
      </c>
    </row>
    <row r="2" spans="1:80" x14ac:dyDescent="0.25">
      <c r="A2" t="s">
        <v>108</v>
      </c>
      <c r="C2" t="s">
        <v>314</v>
      </c>
      <c r="D2" t="s">
        <v>315</v>
      </c>
      <c r="E2" t="s">
        <v>579</v>
      </c>
      <c r="F2" t="s">
        <v>580</v>
      </c>
      <c r="G2" t="s">
        <v>581</v>
      </c>
      <c r="H2" t="s">
        <v>582</v>
      </c>
      <c r="I2" t="s">
        <v>316</v>
      </c>
      <c r="J2" t="s">
        <v>317</v>
      </c>
      <c r="K2" t="s">
        <v>318</v>
      </c>
      <c r="L2" t="s">
        <v>319</v>
      </c>
      <c r="M2" t="s">
        <v>320</v>
      </c>
      <c r="N2" t="s">
        <v>573</v>
      </c>
      <c r="O2" t="s">
        <v>322</v>
      </c>
      <c r="P2" t="s">
        <v>585</v>
      </c>
      <c r="Q2" t="s">
        <v>324</v>
      </c>
      <c r="R2" t="s">
        <v>325</v>
      </c>
      <c r="BB2" s="2" t="s">
        <v>483</v>
      </c>
      <c r="BC2" s="2">
        <f ca="1">OFFSET($BB$5,BC1-1,0)</f>
        <v>40724</v>
      </c>
      <c r="BD2" s="2">
        <f ca="1">OFFSET($BB$5,BD1-1,0)</f>
        <v>40543</v>
      </c>
      <c r="BE2" s="2">
        <f t="shared" ref="BE2:BW2" ca="1" si="1">OFFSET($BB$5,BE1-1,0)</f>
        <v>40816</v>
      </c>
      <c r="BF2" s="2">
        <f t="shared" ca="1" si="1"/>
        <v>40816</v>
      </c>
      <c r="BG2" s="2">
        <f t="shared" ca="1" si="1"/>
        <v>40543</v>
      </c>
      <c r="BH2" s="2">
        <f t="shared" ca="1" si="1"/>
        <v>40543</v>
      </c>
      <c r="BI2" s="2">
        <f t="shared" ca="1" si="1"/>
        <v>40543</v>
      </c>
      <c r="BJ2" s="2">
        <f t="shared" ca="1" si="1"/>
        <v>40543</v>
      </c>
      <c r="BK2" s="2">
        <f t="shared" ca="1" si="1"/>
        <v>40543</v>
      </c>
      <c r="BL2" s="2">
        <f t="shared" ca="1" si="1"/>
        <v>40543</v>
      </c>
      <c r="BM2" s="2">
        <f t="shared" ca="1" si="1"/>
        <v>40543</v>
      </c>
      <c r="BN2" s="2">
        <f t="shared" ca="1" si="1"/>
        <v>40543</v>
      </c>
      <c r="BO2" s="2">
        <f t="shared" ca="1" si="1"/>
        <v>40543</v>
      </c>
      <c r="BP2" s="2">
        <f t="shared" ca="1" si="1"/>
        <v>40543</v>
      </c>
      <c r="BQ2" s="2">
        <f t="shared" ca="1" si="1"/>
        <v>40543</v>
      </c>
      <c r="BR2" s="2">
        <f t="shared" ca="1" si="1"/>
        <v>40543</v>
      </c>
      <c r="BS2" s="2">
        <f t="shared" ca="1" si="1"/>
        <v>40543</v>
      </c>
      <c r="BT2" s="2">
        <f t="shared" ca="1" si="1"/>
        <v>40543</v>
      </c>
      <c r="BU2" s="2">
        <f t="shared" ca="1" si="1"/>
        <v>40543</v>
      </c>
      <c r="BV2" s="2">
        <f t="shared" ca="1" si="1"/>
        <v>40543</v>
      </c>
      <c r="BW2" s="2">
        <f t="shared" ca="1" si="1"/>
        <v>40543</v>
      </c>
      <c r="CA2" t="s">
        <v>460</v>
      </c>
      <c r="CB2" t="s">
        <v>461</v>
      </c>
    </row>
    <row r="3" spans="1:80" x14ac:dyDescent="0.25">
      <c r="A3" t="s">
        <v>107</v>
      </c>
      <c r="C3" t="s">
        <v>313</v>
      </c>
      <c r="D3" t="s">
        <v>313</v>
      </c>
      <c r="E3" t="s">
        <v>578</v>
      </c>
      <c r="F3" t="s">
        <v>578</v>
      </c>
      <c r="G3" t="s">
        <v>578</v>
      </c>
      <c r="H3" t="s">
        <v>578</v>
      </c>
      <c r="I3" t="s">
        <v>313</v>
      </c>
      <c r="J3" t="s">
        <v>313</v>
      </c>
      <c r="K3" t="s">
        <v>313</v>
      </c>
      <c r="L3" t="s">
        <v>313</v>
      </c>
      <c r="M3" t="s">
        <v>313</v>
      </c>
      <c r="N3" t="s">
        <v>313</v>
      </c>
      <c r="O3" t="s">
        <v>321</v>
      </c>
      <c r="P3" t="s">
        <v>323</v>
      </c>
      <c r="Q3" t="s">
        <v>313</v>
      </c>
      <c r="R3" t="s">
        <v>313</v>
      </c>
      <c r="BB3" s="2" t="s">
        <v>484</v>
      </c>
      <c r="BC3" s="13">
        <f ca="1">OFFSET(BC5,BC1-1,0)</f>
        <v>8.8750577722002566E-2</v>
      </c>
      <c r="BD3" s="11">
        <f ca="1">OFFSET(BD5,BD1-1,0)</f>
        <v>0.14521238362255895</v>
      </c>
      <c r="BE3" s="13">
        <f t="shared" ref="BE3:BR3" ca="1" si="2">OFFSET(BE5,BE1-1,0)</f>
        <v>4.9490728649778104E-2</v>
      </c>
      <c r="BF3" s="13">
        <f t="shared" ca="1" si="2"/>
        <v>5.5199999999999999E-2</v>
      </c>
      <c r="BG3" s="11">
        <f t="shared" ca="1" si="2"/>
        <v>0.2251996329442911</v>
      </c>
      <c r="BH3" s="13">
        <f t="shared" ca="1" si="2"/>
        <v>0.14021985961781219</v>
      </c>
      <c r="BI3" s="13">
        <f t="shared" ca="1" si="2"/>
        <v>8.4979773326478894E-2</v>
      </c>
      <c r="BJ3" s="13">
        <f t="shared" ca="1" si="2"/>
        <v>0.36016161160971155</v>
      </c>
      <c r="BK3" s="13">
        <f t="shared" ca="1" si="2"/>
        <v>0.38635400749800985</v>
      </c>
      <c r="BL3" s="13">
        <f t="shared" ca="1" si="2"/>
        <v>-2.6192395888298289E-2</v>
      </c>
      <c r="BM3" s="13" t="e">
        <f t="shared" ca="1" si="2"/>
        <v>#N/A</v>
      </c>
      <c r="BN3" s="13">
        <f t="shared" ca="1" si="2"/>
        <v>0.21482453390631515</v>
      </c>
      <c r="BO3" s="11" t="e">
        <f t="shared" ca="1" si="2"/>
        <v>#N/A</v>
      </c>
      <c r="BP3" s="11">
        <f t="shared" ca="1" si="2"/>
        <v>4.239449460414009E-2</v>
      </c>
      <c r="BQ3" s="11">
        <f t="shared" ca="1" si="2"/>
        <v>0.18825294717344168</v>
      </c>
      <c r="BR3" s="21">
        <f t="shared" ca="1" si="2"/>
        <v>-1.8755048907670381E-3</v>
      </c>
      <c r="BS3" s="13">
        <f ca="1">OFFSET(BS5,BS1-1,0)</f>
        <v>-2.735650237222266E-2</v>
      </c>
      <c r="BT3" s="13">
        <f ca="1">OFFSET(BT5,BT1-1,0)</f>
        <v>-2.9232007262989697E-2</v>
      </c>
      <c r="BU3" s="13">
        <f ca="1">OFFSET(BU5,BU1-1,0)</f>
        <v>0.38904438692752397</v>
      </c>
      <c r="BV3" s="13">
        <f ca="1">OFFSET(BV5,BV1-1,0)</f>
        <v>0.48459812748298253</v>
      </c>
      <c r="BW3" s="13">
        <f ca="1">OFFSET(BW5,BW1-1,0)</f>
        <v>-9.5553740555458566E-2</v>
      </c>
      <c r="CA3" s="9">
        <f>_xll.BDH($CA$1,$CB$2:$CB$2,"10/8/1990","","Dir=V","Dts=S","Sort=A","Quote=C","QtTyp=Y","Days=W","Per=cm","DtFmt=D","Fill=P","UseDPDF=Y","cols=2;rows=254")</f>
        <v>33177</v>
      </c>
      <c r="CB3" t="s">
        <v>463</v>
      </c>
    </row>
    <row r="4" spans="1:80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19</v>
      </c>
      <c r="L4" t="s">
        <v>119</v>
      </c>
      <c r="M4" t="s">
        <v>119</v>
      </c>
      <c r="N4" t="s">
        <v>119</v>
      </c>
      <c r="O4" t="s">
        <v>119</v>
      </c>
      <c r="P4" t="s">
        <v>109</v>
      </c>
      <c r="Q4" t="s">
        <v>109</v>
      </c>
      <c r="R4" t="s">
        <v>109</v>
      </c>
      <c r="AG4" s="5" t="s">
        <v>451</v>
      </c>
      <c r="AH4" s="12" t="s">
        <v>500</v>
      </c>
      <c r="AI4" s="12" t="s">
        <v>501</v>
      </c>
      <c r="AJ4" s="12" t="s">
        <v>502</v>
      </c>
      <c r="AK4" s="12" t="s">
        <v>503</v>
      </c>
      <c r="AL4" s="12" t="s">
        <v>504</v>
      </c>
      <c r="AM4" s="12" t="s">
        <v>505</v>
      </c>
      <c r="AN4" s="12" t="s">
        <v>512</v>
      </c>
      <c r="AO4" s="12" t="s">
        <v>506</v>
      </c>
      <c r="AP4" s="12" t="s">
        <v>521</v>
      </c>
      <c r="AQ4" s="12" t="s">
        <v>522</v>
      </c>
      <c r="AR4" s="12" t="s">
        <v>523</v>
      </c>
      <c r="AS4" s="12" t="s">
        <v>507</v>
      </c>
      <c r="AT4" s="12" t="s">
        <v>508</v>
      </c>
      <c r="AU4" s="12" t="s">
        <v>509</v>
      </c>
      <c r="AV4" s="12" t="s">
        <v>510</v>
      </c>
      <c r="AW4" s="12" t="s">
        <v>511</v>
      </c>
      <c r="AX4" s="12" t="s">
        <v>467</v>
      </c>
      <c r="AY4" t="s">
        <v>446</v>
      </c>
      <c r="AZ4" t="s">
        <v>464</v>
      </c>
      <c r="BA4" t="s">
        <v>447</v>
      </c>
      <c r="BC4" s="11" t="s">
        <v>466</v>
      </c>
      <c r="BD4" s="11" t="s">
        <v>1173</v>
      </c>
      <c r="BE4" s="11" t="s">
        <v>464</v>
      </c>
      <c r="BF4" s="3" t="s">
        <v>447</v>
      </c>
      <c r="BG4" s="11" t="s">
        <v>465</v>
      </c>
      <c r="BH4" s="11" t="s">
        <v>428</v>
      </c>
      <c r="BI4" s="11" t="s">
        <v>475</v>
      </c>
      <c r="BJ4" s="11" t="s">
        <v>468</v>
      </c>
      <c r="BK4" s="11" t="s">
        <v>469</v>
      </c>
      <c r="BL4" s="11" t="s">
        <v>524</v>
      </c>
      <c r="BM4" s="11" t="s">
        <v>429</v>
      </c>
      <c r="BN4" s="11" t="s">
        <v>470</v>
      </c>
      <c r="BO4" s="20" t="s">
        <v>474</v>
      </c>
      <c r="BP4" s="11" t="s">
        <v>476</v>
      </c>
      <c r="BQ4" s="11" t="s">
        <v>477</v>
      </c>
      <c r="BR4" s="11" t="s">
        <v>478</v>
      </c>
      <c r="BS4" s="11" t="s">
        <v>473</v>
      </c>
      <c r="BT4" s="11" t="s">
        <v>479</v>
      </c>
      <c r="BU4" s="11" t="s">
        <v>481</v>
      </c>
      <c r="BV4" s="11" t="s">
        <v>480</v>
      </c>
      <c r="BW4" s="13" t="s">
        <v>482</v>
      </c>
      <c r="CA4" s="9">
        <v>33207</v>
      </c>
      <c r="CB4" t="s">
        <v>463</v>
      </c>
    </row>
    <row r="5" spans="1:80" x14ac:dyDescent="0.25">
      <c r="A5" t="s">
        <v>18</v>
      </c>
      <c r="B5" s="2">
        <v>32963</v>
      </c>
      <c r="C5" s="3" t="e">
        <v>#N/A</v>
      </c>
      <c r="D5" s="3">
        <v>3296004</v>
      </c>
      <c r="E5" s="3" t="e">
        <v>#N/A</v>
      </c>
      <c r="F5" s="3" t="e">
        <v>#N/A</v>
      </c>
      <c r="G5" s="3" t="e">
        <v>#N/A</v>
      </c>
      <c r="H5" s="3" t="e">
        <v>#N/A</v>
      </c>
      <c r="I5" s="4" t="e">
        <v>#N/A</v>
      </c>
      <c r="J5" s="4" t="e">
        <v>#N/A</v>
      </c>
      <c r="K5" s="4" t="e">
        <v>#N/A</v>
      </c>
      <c r="L5" s="4" t="e">
        <v>#N/A</v>
      </c>
      <c r="M5" s="4" t="e">
        <v>#N/A</v>
      </c>
      <c r="N5" s="4" t="e">
        <v>#N/A</v>
      </c>
      <c r="O5" s="5">
        <v>1.4433333333333334</v>
      </c>
      <c r="P5" s="5" t="e">
        <v>#N/A</v>
      </c>
      <c r="Q5" s="3" t="e">
        <v>#N/A</v>
      </c>
      <c r="R5" s="3" t="e">
        <v>#N/A</v>
      </c>
      <c r="AF5" s="2">
        <f t="shared" ref="AF5:AF36" si="3">B5</f>
        <v>32963</v>
      </c>
      <c r="AG5" s="5">
        <v>1</v>
      </c>
      <c r="AH5" s="12" t="e">
        <f>AJ5</f>
        <v>#N/A</v>
      </c>
      <c r="AI5" s="12">
        <f>D5*4/1000</f>
        <v>13184.016</v>
      </c>
      <c r="AJ5" s="12" t="e">
        <f>C5/1000*4</f>
        <v>#N/A</v>
      </c>
      <c r="AK5" s="12" t="e">
        <f>AL5+AM5</f>
        <v>#N/A</v>
      </c>
      <c r="AL5" s="12" t="e">
        <f>M5</f>
        <v>#N/A</v>
      </c>
      <c r="AM5" s="12" t="e">
        <f>L5</f>
        <v>#N/A</v>
      </c>
      <c r="AN5" s="12" t="e">
        <f>K5</f>
        <v>#N/A</v>
      </c>
      <c r="AO5" s="12" t="e">
        <f>(N5)+M5</f>
        <v>#N/A</v>
      </c>
      <c r="AP5" s="12" t="e">
        <f>(E5+G5)*4</f>
        <v>#N/A</v>
      </c>
      <c r="AQ5" s="12" t="e">
        <f>(F5+H5)*4</f>
        <v>#N/A</v>
      </c>
      <c r="AR5" s="12" t="e">
        <f>AP5-AQ5</f>
        <v>#N/A</v>
      </c>
      <c r="AS5" s="12" t="e">
        <f>VLOOKUP(AF5,$CA$3:CB256,2)</f>
        <v>#N/A</v>
      </c>
      <c r="AT5" s="12" t="e">
        <f>Q5*4</f>
        <v>#N/A</v>
      </c>
      <c r="AU5" s="12" t="e">
        <f>R5*4</f>
        <v>#N/A</v>
      </c>
      <c r="AV5" s="12" t="e">
        <f>I5*4</f>
        <v>#N/A</v>
      </c>
      <c r="AW5" s="12" t="e">
        <f>J5*4</f>
        <v>#N/A</v>
      </c>
      <c r="AX5" s="12" t="e">
        <f>AV5-AW5</f>
        <v>#N/A</v>
      </c>
      <c r="AY5" s="6">
        <f>O5</f>
        <v>1.4433333333333334</v>
      </c>
      <c r="AZ5" s="6"/>
      <c r="BA5" s="4" t="e">
        <f>P5</f>
        <v>#N/A</v>
      </c>
      <c r="BB5" s="2">
        <f>AF5</f>
        <v>32963</v>
      </c>
      <c r="BE5" s="11">
        <f t="shared" ref="BE5:BE36" si="4">AZ5</f>
        <v>0</v>
      </c>
      <c r="BF5" s="3" t="e">
        <f>BA5/100</f>
        <v>#N/A</v>
      </c>
      <c r="BG5" s="11" t="e">
        <f>AK5/AJ5</f>
        <v>#N/A</v>
      </c>
      <c r="BH5" s="13" t="e">
        <f>AM5/AJ5</f>
        <v>#N/A</v>
      </c>
      <c r="BI5" s="11" t="e">
        <f>AL5/AJ5</f>
        <v>#N/A</v>
      </c>
      <c r="BJ5" s="13" t="e">
        <f>AP5/AJ5</f>
        <v>#N/A</v>
      </c>
      <c r="BK5" s="13" t="e">
        <f>AQ5/AJ5</f>
        <v>#N/A</v>
      </c>
      <c r="BL5" s="13" t="e">
        <f>AR5/AJ5</f>
        <v>#N/A</v>
      </c>
      <c r="BM5" s="17" t="e">
        <f>(AN5+AO5+AL5*AG5)/AH5</f>
        <v>#N/A</v>
      </c>
      <c r="BN5" s="13" t="e">
        <f>AN5/AH5</f>
        <v>#N/A</v>
      </c>
      <c r="BO5" s="17" t="e">
        <f>BM5-BN5</f>
        <v>#N/A</v>
      </c>
      <c r="BP5" s="13" t="e">
        <f>AS5/AJ5</f>
        <v>#N/A</v>
      </c>
      <c r="BQ5" s="16" t="e">
        <f>BP5/BG5</f>
        <v>#N/A</v>
      </c>
      <c r="BR5" s="13" t="e">
        <f>AT5/AJ5</f>
        <v>#N/A</v>
      </c>
      <c r="BS5" s="13" t="e">
        <f>AU5/AJ5</f>
        <v>#N/A</v>
      </c>
      <c r="BT5" s="16" t="e">
        <f t="shared" ref="BT5:BT20" si="5">BR5+BS5</f>
        <v>#N/A</v>
      </c>
      <c r="BU5" s="13" t="e">
        <f>AV5/AH5</f>
        <v>#N/A</v>
      </c>
      <c r="BV5" s="13" t="e">
        <f>AW5/AH5</f>
        <v>#N/A</v>
      </c>
      <c r="BW5" s="16" t="e">
        <f>BV5-BU5</f>
        <v>#N/A</v>
      </c>
      <c r="CA5" s="9">
        <v>33238</v>
      </c>
      <c r="CB5" t="s">
        <v>463</v>
      </c>
    </row>
    <row r="6" spans="1:80" x14ac:dyDescent="0.25">
      <c r="A6" t="s">
        <v>19</v>
      </c>
      <c r="B6" s="2">
        <v>33054</v>
      </c>
      <c r="C6" s="3" t="e">
        <v>#N/A</v>
      </c>
      <c r="D6" s="3">
        <v>3306535</v>
      </c>
      <c r="E6" s="3" t="e">
        <v>#N/A</v>
      </c>
      <c r="F6" s="3" t="e">
        <v>#N/A</v>
      </c>
      <c r="G6" s="3" t="e">
        <v>#N/A</v>
      </c>
      <c r="H6" s="3" t="e">
        <v>#N/A</v>
      </c>
      <c r="I6" s="4" t="e">
        <v>#N/A</v>
      </c>
      <c r="J6" s="4" t="e">
        <v>#N/A</v>
      </c>
      <c r="K6" s="4" t="e">
        <v>#N/A</v>
      </c>
      <c r="L6" s="4" t="e">
        <v>#N/A</v>
      </c>
      <c r="M6" s="4" t="e">
        <v>#N/A</v>
      </c>
      <c r="N6" s="4" t="e">
        <v>#N/A</v>
      </c>
      <c r="O6" s="5">
        <v>1.6033333333333335</v>
      </c>
      <c r="P6" s="5" t="e">
        <v>#N/A</v>
      </c>
      <c r="Q6" s="3" t="e">
        <v>#N/A</v>
      </c>
      <c r="R6" s="3" t="e">
        <v>#N/A</v>
      </c>
      <c r="AF6" s="2">
        <f t="shared" si="3"/>
        <v>33054</v>
      </c>
      <c r="AG6" s="5">
        <v>1</v>
      </c>
      <c r="AH6" s="12" t="e">
        <f t="shared" ref="AH6:AH69" si="6">AJ6</f>
        <v>#N/A</v>
      </c>
      <c r="AI6" s="12">
        <f t="shared" ref="AI6:AI69" si="7">D6*4/1000</f>
        <v>13226.14</v>
      </c>
      <c r="AJ6" s="12" t="e">
        <f t="shared" ref="AJ6:AJ69" si="8">C6/1000*4</f>
        <v>#N/A</v>
      </c>
      <c r="AK6" s="12" t="e">
        <f t="shared" ref="AK6:AK69" si="9">AL6+AM6</f>
        <v>#N/A</v>
      </c>
      <c r="AL6" s="12" t="e">
        <f t="shared" ref="AL6:AL69" si="10">M6</f>
        <v>#N/A</v>
      </c>
      <c r="AM6" s="12" t="e">
        <f t="shared" ref="AM6:AM69" si="11">L6</f>
        <v>#N/A</v>
      </c>
      <c r="AN6" s="12" t="e">
        <f t="shared" ref="AN6:AN69" si="12">K6</f>
        <v>#N/A</v>
      </c>
      <c r="AO6" s="12" t="e">
        <f t="shared" ref="AO6:AO69" si="13">(N6)+M6</f>
        <v>#N/A</v>
      </c>
      <c r="AP6" s="12" t="e">
        <f t="shared" ref="AP6:AP69" si="14">(E6+G6)*4</f>
        <v>#N/A</v>
      </c>
      <c r="AQ6" s="12" t="e">
        <f t="shared" ref="AQ6:AQ69" si="15">(F6+H6)*4</f>
        <v>#N/A</v>
      </c>
      <c r="AR6" s="12" t="e">
        <f t="shared" ref="AR6:AR69" si="16">AP6-AQ6</f>
        <v>#N/A</v>
      </c>
      <c r="AS6" s="12" t="e">
        <f>VLOOKUP(AF6,$CA$3:CB257,2)</f>
        <v>#N/A</v>
      </c>
      <c r="AT6" s="12" t="e">
        <f t="shared" ref="AT6:AT69" si="17">Q6*4</f>
        <v>#N/A</v>
      </c>
      <c r="AU6" s="12" t="e">
        <f t="shared" ref="AU6:AU69" si="18">R6*4</f>
        <v>#N/A</v>
      </c>
      <c r="AV6" s="12" t="e">
        <f t="shared" ref="AV6:AV69" si="19">I6*4</f>
        <v>#N/A</v>
      </c>
      <c r="AW6" s="12" t="e">
        <f t="shared" ref="AW6:AW69" si="20">J6*4</f>
        <v>#N/A</v>
      </c>
      <c r="AX6" s="12" t="e">
        <f t="shared" ref="AX6:AX69" si="21">AV6-AW6</f>
        <v>#N/A</v>
      </c>
      <c r="AY6" s="6">
        <f t="shared" ref="AY6:AY69" si="22">O6</f>
        <v>1.6033333333333335</v>
      </c>
      <c r="AZ6" s="6"/>
      <c r="BA6" s="4" t="e">
        <f t="shared" ref="BA6:BA69" si="23">P6</f>
        <v>#N/A</v>
      </c>
      <c r="BB6" s="2">
        <f t="shared" ref="BB6:BB69" si="24">AF6</f>
        <v>33054</v>
      </c>
      <c r="BE6" s="11">
        <f t="shared" si="4"/>
        <v>0</v>
      </c>
      <c r="BF6" s="3" t="e">
        <f t="shared" ref="BF6:BF69" si="25">BA6/100</f>
        <v>#N/A</v>
      </c>
      <c r="BG6" s="11" t="e">
        <f t="shared" ref="BG6:BG69" si="26">AK6/AJ6</f>
        <v>#N/A</v>
      </c>
      <c r="BH6" s="13" t="e">
        <f t="shared" ref="BH6:BH69" si="27">AM6/AJ6</f>
        <v>#N/A</v>
      </c>
      <c r="BI6" s="11" t="e">
        <f t="shared" ref="BI6:BI69" si="28">AL6/AJ6</f>
        <v>#N/A</v>
      </c>
      <c r="BJ6" s="13" t="e">
        <f t="shared" ref="BJ6:BJ69" si="29">AP6/AJ6</f>
        <v>#N/A</v>
      </c>
      <c r="BK6" s="13" t="e">
        <f t="shared" ref="BK6:BK69" si="30">AQ6/AJ6</f>
        <v>#N/A</v>
      </c>
      <c r="BL6" s="13" t="e">
        <f t="shared" ref="BL6:BL69" si="31">AR6/AJ6</f>
        <v>#N/A</v>
      </c>
      <c r="BM6" s="17" t="e">
        <f t="shared" ref="BM6:BM69" si="32">(AN6+AO6+AL6*AG6)/AH6</f>
        <v>#N/A</v>
      </c>
      <c r="BN6" s="13" t="e">
        <f t="shared" ref="BN6:BN69" si="33">AN6/AH6</f>
        <v>#N/A</v>
      </c>
      <c r="BO6" s="17" t="e">
        <f t="shared" ref="BO6:BO69" si="34">BM6-BN6</f>
        <v>#N/A</v>
      </c>
      <c r="BP6" s="13" t="e">
        <f t="shared" ref="BP6:BP69" si="35">AS6/AJ6</f>
        <v>#N/A</v>
      </c>
      <c r="BQ6" s="16" t="e">
        <f t="shared" ref="BQ6:BQ69" si="36">BP6/BG6</f>
        <v>#N/A</v>
      </c>
      <c r="BR6" s="13" t="e">
        <f t="shared" ref="BR6:BR69" si="37">AT6/AJ6</f>
        <v>#N/A</v>
      </c>
      <c r="BS6" s="13" t="e">
        <f t="shared" ref="BS6:BS69" si="38">AU6/AJ6</f>
        <v>#N/A</v>
      </c>
      <c r="BT6" s="16" t="e">
        <f t="shared" si="5"/>
        <v>#N/A</v>
      </c>
      <c r="BU6" s="13" t="e">
        <f t="shared" ref="BU6:BU69" si="39">AV6/AH6</f>
        <v>#N/A</v>
      </c>
      <c r="BV6" s="13" t="e">
        <f t="shared" ref="BV6:BV69" si="40">AW6/AH6</f>
        <v>#N/A</v>
      </c>
      <c r="BW6" s="16" t="e">
        <f t="shared" ref="BW6:BW69" si="41">BU6-BV6</f>
        <v>#N/A</v>
      </c>
      <c r="CA6" s="9">
        <v>33269</v>
      </c>
      <c r="CB6" t="s">
        <v>463</v>
      </c>
    </row>
    <row r="7" spans="1:80" x14ac:dyDescent="0.25">
      <c r="A7" t="s">
        <v>20</v>
      </c>
      <c r="B7" s="2">
        <v>33146</v>
      </c>
      <c r="C7" s="3" t="e">
        <v>#N/A</v>
      </c>
      <c r="D7" s="3">
        <v>3347064</v>
      </c>
      <c r="E7" s="3" t="e">
        <v>#N/A</v>
      </c>
      <c r="F7" s="3" t="e">
        <v>#N/A</v>
      </c>
      <c r="G7" s="3" t="e">
        <v>#N/A</v>
      </c>
      <c r="H7" s="3" t="e">
        <v>#N/A</v>
      </c>
      <c r="I7" s="4" t="e">
        <v>#N/A</v>
      </c>
      <c r="J7" s="4" t="e">
        <v>#N/A</v>
      </c>
      <c r="K7" s="4" t="e">
        <v>#N/A</v>
      </c>
      <c r="L7" s="4" t="e">
        <v>#N/A</v>
      </c>
      <c r="M7" s="4" t="e">
        <v>#N/A</v>
      </c>
      <c r="N7" s="4" t="e">
        <v>#N/A</v>
      </c>
      <c r="O7" s="5">
        <v>1.7700000000000002</v>
      </c>
      <c r="P7" s="5" t="e">
        <v>#N/A</v>
      </c>
      <c r="Q7" s="3" t="e">
        <v>#N/A</v>
      </c>
      <c r="R7" s="3" t="e">
        <v>#N/A</v>
      </c>
      <c r="AF7" s="2">
        <f t="shared" si="3"/>
        <v>33146</v>
      </c>
      <c r="AG7" s="5">
        <v>1</v>
      </c>
      <c r="AH7" s="12" t="e">
        <f t="shared" si="6"/>
        <v>#N/A</v>
      </c>
      <c r="AI7" s="12">
        <f t="shared" si="7"/>
        <v>13388.255999999999</v>
      </c>
      <c r="AJ7" s="12" t="e">
        <f t="shared" si="8"/>
        <v>#N/A</v>
      </c>
      <c r="AK7" s="12" t="e">
        <f t="shared" si="9"/>
        <v>#N/A</v>
      </c>
      <c r="AL7" s="12" t="e">
        <f t="shared" si="10"/>
        <v>#N/A</v>
      </c>
      <c r="AM7" s="12" t="e">
        <f t="shared" si="11"/>
        <v>#N/A</v>
      </c>
      <c r="AN7" s="12" t="e">
        <f t="shared" si="12"/>
        <v>#N/A</v>
      </c>
      <c r="AO7" s="12" t="e">
        <f t="shared" si="13"/>
        <v>#N/A</v>
      </c>
      <c r="AP7" s="12" t="e">
        <f t="shared" si="14"/>
        <v>#N/A</v>
      </c>
      <c r="AQ7" s="12" t="e">
        <f t="shared" si="15"/>
        <v>#N/A</v>
      </c>
      <c r="AR7" s="12" t="e">
        <f t="shared" si="16"/>
        <v>#N/A</v>
      </c>
      <c r="AS7" s="12" t="e">
        <f>VLOOKUP(AF7,$CA$3:CB258,2)</f>
        <v>#N/A</v>
      </c>
      <c r="AT7" s="12" t="e">
        <f t="shared" si="17"/>
        <v>#N/A</v>
      </c>
      <c r="AU7" s="12" t="e">
        <f t="shared" si="18"/>
        <v>#N/A</v>
      </c>
      <c r="AV7" s="12" t="e">
        <f t="shared" si="19"/>
        <v>#N/A</v>
      </c>
      <c r="AW7" s="12" t="e">
        <f t="shared" si="20"/>
        <v>#N/A</v>
      </c>
      <c r="AX7" s="12" t="e">
        <f t="shared" si="21"/>
        <v>#N/A</v>
      </c>
      <c r="AY7" s="6">
        <f t="shared" si="22"/>
        <v>1.7700000000000002</v>
      </c>
      <c r="AZ7" s="6"/>
      <c r="BA7" s="4" t="e">
        <f t="shared" si="23"/>
        <v>#N/A</v>
      </c>
      <c r="BB7" s="2">
        <f t="shared" si="24"/>
        <v>33146</v>
      </c>
      <c r="BE7" s="11">
        <f t="shared" si="4"/>
        <v>0</v>
      </c>
      <c r="BF7" s="3" t="e">
        <f t="shared" si="25"/>
        <v>#N/A</v>
      </c>
      <c r="BG7" s="11" t="e">
        <f t="shared" si="26"/>
        <v>#N/A</v>
      </c>
      <c r="BH7" s="13" t="e">
        <f t="shared" si="27"/>
        <v>#N/A</v>
      </c>
      <c r="BI7" s="11" t="e">
        <f t="shared" si="28"/>
        <v>#N/A</v>
      </c>
      <c r="BJ7" s="13" t="e">
        <f t="shared" si="29"/>
        <v>#N/A</v>
      </c>
      <c r="BK7" s="13" t="e">
        <f t="shared" si="30"/>
        <v>#N/A</v>
      </c>
      <c r="BL7" s="13" t="e">
        <f t="shared" si="31"/>
        <v>#N/A</v>
      </c>
      <c r="BM7" s="17" t="e">
        <f t="shared" si="32"/>
        <v>#N/A</v>
      </c>
      <c r="BN7" s="13" t="e">
        <f t="shared" si="33"/>
        <v>#N/A</v>
      </c>
      <c r="BO7" s="17" t="e">
        <f t="shared" si="34"/>
        <v>#N/A</v>
      </c>
      <c r="BP7" s="13" t="e">
        <f t="shared" si="35"/>
        <v>#N/A</v>
      </c>
      <c r="BQ7" s="16" t="e">
        <f t="shared" si="36"/>
        <v>#N/A</v>
      </c>
      <c r="BR7" s="13" t="e">
        <f t="shared" si="37"/>
        <v>#N/A</v>
      </c>
      <c r="BS7" s="13" t="e">
        <f t="shared" si="38"/>
        <v>#N/A</v>
      </c>
      <c r="BT7" s="16" t="e">
        <f t="shared" si="5"/>
        <v>#N/A</v>
      </c>
      <c r="BU7" s="13" t="e">
        <f t="shared" si="39"/>
        <v>#N/A</v>
      </c>
      <c r="BV7" s="13" t="e">
        <f t="shared" si="40"/>
        <v>#N/A</v>
      </c>
      <c r="BW7" s="16" t="e">
        <f t="shared" si="41"/>
        <v>#N/A</v>
      </c>
      <c r="CA7" s="9">
        <v>33297</v>
      </c>
      <c r="CB7" t="s">
        <v>463</v>
      </c>
    </row>
    <row r="8" spans="1:80" x14ac:dyDescent="0.25">
      <c r="A8" t="s">
        <v>21</v>
      </c>
      <c r="B8" s="2">
        <v>33238</v>
      </c>
      <c r="C8" s="3" t="e">
        <v>#N/A</v>
      </c>
      <c r="D8" s="3">
        <v>3374283</v>
      </c>
      <c r="E8" s="3" t="e">
        <v>#N/A</v>
      </c>
      <c r="F8" s="3" t="e">
        <v>#N/A</v>
      </c>
      <c r="G8" s="3" t="e">
        <v>#N/A</v>
      </c>
      <c r="H8" s="3" t="e">
        <v>#N/A</v>
      </c>
      <c r="I8" s="4" t="e">
        <v>#N/A</v>
      </c>
      <c r="J8" s="4" t="e">
        <v>#N/A</v>
      </c>
      <c r="K8" s="4" t="e">
        <v>#N/A</v>
      </c>
      <c r="L8" s="4" t="e">
        <v>#N/A</v>
      </c>
      <c r="M8" s="4" t="e">
        <v>#N/A</v>
      </c>
      <c r="N8" s="4" t="e">
        <v>#N/A</v>
      </c>
      <c r="O8" s="5">
        <v>1.9466666666666665</v>
      </c>
      <c r="P8" s="5" t="e">
        <v>#N/A</v>
      </c>
      <c r="Q8" s="3" t="e">
        <v>#N/A</v>
      </c>
      <c r="R8" s="3" t="e">
        <v>#N/A</v>
      </c>
      <c r="AF8" s="2">
        <f t="shared" si="3"/>
        <v>33238</v>
      </c>
      <c r="AG8" s="5">
        <v>1</v>
      </c>
      <c r="AH8" s="12" t="e">
        <f t="shared" si="6"/>
        <v>#N/A</v>
      </c>
      <c r="AI8" s="12">
        <f t="shared" si="7"/>
        <v>13497.132</v>
      </c>
      <c r="AJ8" s="12" t="e">
        <f t="shared" si="8"/>
        <v>#N/A</v>
      </c>
      <c r="AK8" s="12" t="e">
        <f t="shared" si="9"/>
        <v>#N/A</v>
      </c>
      <c r="AL8" s="12" t="e">
        <f t="shared" si="10"/>
        <v>#N/A</v>
      </c>
      <c r="AM8" s="12" t="e">
        <f t="shared" si="11"/>
        <v>#N/A</v>
      </c>
      <c r="AN8" s="12" t="e">
        <f t="shared" si="12"/>
        <v>#N/A</v>
      </c>
      <c r="AO8" s="12" t="e">
        <f t="shared" si="13"/>
        <v>#N/A</v>
      </c>
      <c r="AP8" s="12" t="e">
        <f t="shared" si="14"/>
        <v>#N/A</v>
      </c>
      <c r="AQ8" s="12" t="e">
        <f t="shared" si="15"/>
        <v>#N/A</v>
      </c>
      <c r="AR8" s="12" t="e">
        <f t="shared" si="16"/>
        <v>#N/A</v>
      </c>
      <c r="AS8" s="12" t="str">
        <f>VLOOKUP(AF8,$CA$3:CB259,2)</f>
        <v>#N/A N/A</v>
      </c>
      <c r="AT8" s="12" t="e">
        <f t="shared" si="17"/>
        <v>#N/A</v>
      </c>
      <c r="AU8" s="12" t="e">
        <f t="shared" si="18"/>
        <v>#N/A</v>
      </c>
      <c r="AV8" s="12" t="e">
        <f t="shared" si="19"/>
        <v>#N/A</v>
      </c>
      <c r="AW8" s="12" t="e">
        <f t="shared" si="20"/>
        <v>#N/A</v>
      </c>
      <c r="AX8" s="12" t="e">
        <f t="shared" si="21"/>
        <v>#N/A</v>
      </c>
      <c r="AY8" s="6">
        <f t="shared" si="22"/>
        <v>1.9466666666666665</v>
      </c>
      <c r="AZ8" s="6"/>
      <c r="BA8" s="4" t="e">
        <f t="shared" si="23"/>
        <v>#N/A</v>
      </c>
      <c r="BB8" s="2">
        <f t="shared" si="24"/>
        <v>33238</v>
      </c>
      <c r="BE8" s="11">
        <f t="shared" si="4"/>
        <v>0</v>
      </c>
      <c r="BF8" s="3" t="e">
        <f t="shared" si="25"/>
        <v>#N/A</v>
      </c>
      <c r="BG8" s="11" t="e">
        <f t="shared" si="26"/>
        <v>#N/A</v>
      </c>
      <c r="BH8" s="13" t="e">
        <f t="shared" si="27"/>
        <v>#N/A</v>
      </c>
      <c r="BI8" s="11" t="e">
        <f t="shared" si="28"/>
        <v>#N/A</v>
      </c>
      <c r="BJ8" s="13" t="e">
        <f t="shared" si="29"/>
        <v>#N/A</v>
      </c>
      <c r="BK8" s="13" t="e">
        <f t="shared" si="30"/>
        <v>#N/A</v>
      </c>
      <c r="BL8" s="13" t="e">
        <f t="shared" si="31"/>
        <v>#N/A</v>
      </c>
      <c r="BM8" s="17" t="e">
        <f t="shared" si="32"/>
        <v>#N/A</v>
      </c>
      <c r="BN8" s="13" t="e">
        <f t="shared" si="33"/>
        <v>#N/A</v>
      </c>
      <c r="BO8" s="17" t="e">
        <f t="shared" si="34"/>
        <v>#N/A</v>
      </c>
      <c r="BP8" s="13" t="e">
        <f t="shared" si="35"/>
        <v>#VALUE!</v>
      </c>
      <c r="BQ8" s="16" t="e">
        <f t="shared" si="36"/>
        <v>#VALUE!</v>
      </c>
      <c r="BR8" s="13" t="e">
        <f t="shared" si="37"/>
        <v>#N/A</v>
      </c>
      <c r="BS8" s="13" t="e">
        <f t="shared" si="38"/>
        <v>#N/A</v>
      </c>
      <c r="BT8" s="16" t="e">
        <f t="shared" si="5"/>
        <v>#N/A</v>
      </c>
      <c r="BU8" s="13" t="e">
        <f t="shared" si="39"/>
        <v>#N/A</v>
      </c>
      <c r="BV8" s="13" t="e">
        <f t="shared" si="40"/>
        <v>#N/A</v>
      </c>
      <c r="BW8" s="16" t="e">
        <f t="shared" si="41"/>
        <v>#N/A</v>
      </c>
      <c r="CA8" s="9">
        <v>33328</v>
      </c>
      <c r="CB8" t="s">
        <v>463</v>
      </c>
    </row>
    <row r="9" spans="1:80" x14ac:dyDescent="0.25">
      <c r="A9" t="s">
        <v>22</v>
      </c>
      <c r="B9" s="2">
        <v>33328</v>
      </c>
      <c r="C9" s="3" t="e">
        <v>#N/A</v>
      </c>
      <c r="D9" s="3">
        <v>3431868</v>
      </c>
      <c r="E9" s="3" t="e">
        <v>#N/A</v>
      </c>
      <c r="F9" s="3" t="e">
        <v>#N/A</v>
      </c>
      <c r="G9" s="3" t="e">
        <v>#N/A</v>
      </c>
      <c r="H9" s="3" t="e">
        <v>#N/A</v>
      </c>
      <c r="I9" s="4" t="e">
        <v>#N/A</v>
      </c>
      <c r="J9" s="4" t="e">
        <v>#N/A</v>
      </c>
      <c r="K9" s="4" t="e">
        <v>#N/A</v>
      </c>
      <c r="L9" s="4" t="e">
        <v>#N/A</v>
      </c>
      <c r="M9" s="4" t="e">
        <v>#N/A</v>
      </c>
      <c r="N9" s="4" t="e">
        <v>#N/A</v>
      </c>
      <c r="O9" s="5">
        <v>2.16</v>
      </c>
      <c r="P9" s="5" t="e">
        <v>#N/A</v>
      </c>
      <c r="Q9" s="3" t="e">
        <v>#N/A</v>
      </c>
      <c r="R9" s="3" t="e">
        <v>#N/A</v>
      </c>
      <c r="AF9" s="2">
        <f t="shared" si="3"/>
        <v>33328</v>
      </c>
      <c r="AG9" s="5">
        <v>1</v>
      </c>
      <c r="AH9" s="12" t="e">
        <f t="shared" si="6"/>
        <v>#N/A</v>
      </c>
      <c r="AI9" s="12">
        <f t="shared" si="7"/>
        <v>13727.472</v>
      </c>
      <c r="AJ9" s="12" t="e">
        <f t="shared" si="8"/>
        <v>#N/A</v>
      </c>
      <c r="AK9" s="12" t="e">
        <f t="shared" si="9"/>
        <v>#N/A</v>
      </c>
      <c r="AL9" s="12" t="e">
        <f t="shared" si="10"/>
        <v>#N/A</v>
      </c>
      <c r="AM9" s="12" t="e">
        <f t="shared" si="11"/>
        <v>#N/A</v>
      </c>
      <c r="AN9" s="12" t="e">
        <f t="shared" si="12"/>
        <v>#N/A</v>
      </c>
      <c r="AO9" s="12" t="e">
        <f t="shared" si="13"/>
        <v>#N/A</v>
      </c>
      <c r="AP9" s="12" t="e">
        <f t="shared" si="14"/>
        <v>#N/A</v>
      </c>
      <c r="AQ9" s="12" t="e">
        <f t="shared" si="15"/>
        <v>#N/A</v>
      </c>
      <c r="AR9" s="12" t="e">
        <f t="shared" si="16"/>
        <v>#N/A</v>
      </c>
      <c r="AS9" s="12" t="str">
        <f>VLOOKUP(AF9,$CA$3:CB260,2)</f>
        <v>#N/A N/A</v>
      </c>
      <c r="AT9" s="12" t="e">
        <f t="shared" si="17"/>
        <v>#N/A</v>
      </c>
      <c r="AU9" s="12" t="e">
        <f t="shared" si="18"/>
        <v>#N/A</v>
      </c>
      <c r="AV9" s="12" t="e">
        <f t="shared" si="19"/>
        <v>#N/A</v>
      </c>
      <c r="AW9" s="12" t="e">
        <f t="shared" si="20"/>
        <v>#N/A</v>
      </c>
      <c r="AX9" s="12" t="e">
        <f t="shared" si="21"/>
        <v>#N/A</v>
      </c>
      <c r="AY9" s="6">
        <f t="shared" si="22"/>
        <v>2.16</v>
      </c>
      <c r="AZ9" s="11">
        <f t="shared" ref="AZ9:AZ72" si="42">AY9/AY5-1</f>
        <v>0.49653579676674364</v>
      </c>
      <c r="BA9" s="4" t="e">
        <f t="shared" si="23"/>
        <v>#N/A</v>
      </c>
      <c r="BB9" s="2">
        <f t="shared" si="24"/>
        <v>33328</v>
      </c>
      <c r="BC9" s="11">
        <f>AI9/AI5-1</f>
        <v>4.1220823761136227E-2</v>
      </c>
      <c r="BD9" s="11" t="e">
        <f>AJ9/AJ5-1</f>
        <v>#N/A</v>
      </c>
      <c r="BE9" s="11">
        <f t="shared" si="4"/>
        <v>0.49653579676674364</v>
      </c>
      <c r="BF9" s="3" t="e">
        <f t="shared" si="25"/>
        <v>#N/A</v>
      </c>
      <c r="BG9" s="11" t="e">
        <f t="shared" si="26"/>
        <v>#N/A</v>
      </c>
      <c r="BH9" s="13" t="e">
        <f t="shared" si="27"/>
        <v>#N/A</v>
      </c>
      <c r="BI9" s="11" t="e">
        <f t="shared" si="28"/>
        <v>#N/A</v>
      </c>
      <c r="BJ9" s="13" t="e">
        <f t="shared" si="29"/>
        <v>#N/A</v>
      </c>
      <c r="BK9" s="13" t="e">
        <f t="shared" si="30"/>
        <v>#N/A</v>
      </c>
      <c r="BL9" s="13" t="e">
        <f t="shared" si="31"/>
        <v>#N/A</v>
      </c>
      <c r="BM9" s="17" t="e">
        <f t="shared" si="32"/>
        <v>#N/A</v>
      </c>
      <c r="BN9" s="13" t="e">
        <f t="shared" si="33"/>
        <v>#N/A</v>
      </c>
      <c r="BO9" s="17" t="e">
        <f t="shared" si="34"/>
        <v>#N/A</v>
      </c>
      <c r="BP9" s="13" t="e">
        <f t="shared" si="35"/>
        <v>#VALUE!</v>
      </c>
      <c r="BQ9" s="16" t="e">
        <f t="shared" si="36"/>
        <v>#VALUE!</v>
      </c>
      <c r="BR9" s="13" t="e">
        <f t="shared" si="37"/>
        <v>#N/A</v>
      </c>
      <c r="BS9" s="13" t="e">
        <f t="shared" si="38"/>
        <v>#N/A</v>
      </c>
      <c r="BT9" s="16" t="e">
        <f t="shared" si="5"/>
        <v>#N/A</v>
      </c>
      <c r="BU9" s="13" t="e">
        <f t="shared" si="39"/>
        <v>#N/A</v>
      </c>
      <c r="BV9" s="13" t="e">
        <f t="shared" si="40"/>
        <v>#N/A</v>
      </c>
      <c r="BW9" s="16" t="e">
        <f t="shared" si="41"/>
        <v>#N/A</v>
      </c>
      <c r="CA9" s="9">
        <v>33358</v>
      </c>
      <c r="CB9" t="s">
        <v>463</v>
      </c>
    </row>
    <row r="10" spans="1:80" x14ac:dyDescent="0.25">
      <c r="A10" t="s">
        <v>23</v>
      </c>
      <c r="B10" s="2">
        <v>33419</v>
      </c>
      <c r="C10" s="3" t="e">
        <v>#N/A</v>
      </c>
      <c r="D10" s="3">
        <v>3512054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4" t="e">
        <v>#N/A</v>
      </c>
      <c r="J10" s="4" t="e">
        <v>#N/A</v>
      </c>
      <c r="K10" s="4" t="e">
        <v>#N/A</v>
      </c>
      <c r="L10" s="4" t="e">
        <v>#N/A</v>
      </c>
      <c r="M10" s="4" t="e">
        <v>#N/A</v>
      </c>
      <c r="N10" s="4" t="e">
        <v>#N/A</v>
      </c>
      <c r="O10" s="5">
        <v>2.3833333333333333</v>
      </c>
      <c r="P10" s="5" t="e">
        <v>#N/A</v>
      </c>
      <c r="Q10" s="3" t="e">
        <v>#N/A</v>
      </c>
      <c r="R10" s="3" t="e">
        <v>#N/A</v>
      </c>
      <c r="AF10" s="2">
        <f t="shared" si="3"/>
        <v>33419</v>
      </c>
      <c r="AG10" s="5">
        <v>1</v>
      </c>
      <c r="AH10" s="12" t="e">
        <f t="shared" si="6"/>
        <v>#N/A</v>
      </c>
      <c r="AI10" s="12">
        <f t="shared" si="7"/>
        <v>14048.216</v>
      </c>
      <c r="AJ10" s="12" t="e">
        <f t="shared" si="8"/>
        <v>#N/A</v>
      </c>
      <c r="AK10" s="12" t="e">
        <f t="shared" si="9"/>
        <v>#N/A</v>
      </c>
      <c r="AL10" s="12" t="e">
        <f t="shared" si="10"/>
        <v>#N/A</v>
      </c>
      <c r="AM10" s="12" t="e">
        <f t="shared" si="11"/>
        <v>#N/A</v>
      </c>
      <c r="AN10" s="12" t="e">
        <f t="shared" si="12"/>
        <v>#N/A</v>
      </c>
      <c r="AO10" s="12" t="e">
        <f t="shared" si="13"/>
        <v>#N/A</v>
      </c>
      <c r="AP10" s="12" t="e">
        <f t="shared" si="14"/>
        <v>#N/A</v>
      </c>
      <c r="AQ10" s="12" t="e">
        <f t="shared" si="15"/>
        <v>#N/A</v>
      </c>
      <c r="AR10" s="12" t="e">
        <f t="shared" si="16"/>
        <v>#N/A</v>
      </c>
      <c r="AS10" s="12" t="str">
        <f>VLOOKUP(AF10,$CA$3:CB261,2)</f>
        <v>#N/A N/A</v>
      </c>
      <c r="AT10" s="12" t="e">
        <f t="shared" si="17"/>
        <v>#N/A</v>
      </c>
      <c r="AU10" s="12" t="e">
        <f t="shared" si="18"/>
        <v>#N/A</v>
      </c>
      <c r="AV10" s="12" t="e">
        <f t="shared" si="19"/>
        <v>#N/A</v>
      </c>
      <c r="AW10" s="12" t="e">
        <f t="shared" si="20"/>
        <v>#N/A</v>
      </c>
      <c r="AX10" s="12" t="e">
        <f t="shared" si="21"/>
        <v>#N/A</v>
      </c>
      <c r="AY10" s="6">
        <f t="shared" si="22"/>
        <v>2.3833333333333333</v>
      </c>
      <c r="AZ10" s="11">
        <f t="shared" si="42"/>
        <v>0.4864864864864864</v>
      </c>
      <c r="BA10" s="4" t="e">
        <f t="shared" si="23"/>
        <v>#N/A</v>
      </c>
      <c r="BB10" s="2">
        <f t="shared" si="24"/>
        <v>33419</v>
      </c>
      <c r="BC10" s="11">
        <f t="shared" ref="BC10:BD73" si="43">AI10/AI6-1</f>
        <v>6.2155398324832634E-2</v>
      </c>
      <c r="BD10" s="11" t="e">
        <f t="shared" si="43"/>
        <v>#N/A</v>
      </c>
      <c r="BE10" s="11">
        <f t="shared" si="4"/>
        <v>0.4864864864864864</v>
      </c>
      <c r="BF10" s="3" t="e">
        <f t="shared" si="25"/>
        <v>#N/A</v>
      </c>
      <c r="BG10" s="11" t="e">
        <f t="shared" si="26"/>
        <v>#N/A</v>
      </c>
      <c r="BH10" s="13" t="e">
        <f t="shared" si="27"/>
        <v>#N/A</v>
      </c>
      <c r="BI10" s="11" t="e">
        <f t="shared" si="28"/>
        <v>#N/A</v>
      </c>
      <c r="BJ10" s="13" t="e">
        <f t="shared" si="29"/>
        <v>#N/A</v>
      </c>
      <c r="BK10" s="13" t="e">
        <f t="shared" si="30"/>
        <v>#N/A</v>
      </c>
      <c r="BL10" s="13" t="e">
        <f t="shared" si="31"/>
        <v>#N/A</v>
      </c>
      <c r="BM10" s="17" t="e">
        <f t="shared" si="32"/>
        <v>#N/A</v>
      </c>
      <c r="BN10" s="13" t="e">
        <f t="shared" si="33"/>
        <v>#N/A</v>
      </c>
      <c r="BO10" s="17" t="e">
        <f t="shared" si="34"/>
        <v>#N/A</v>
      </c>
      <c r="BP10" s="13" t="e">
        <f t="shared" si="35"/>
        <v>#VALUE!</v>
      </c>
      <c r="BQ10" s="16" t="e">
        <f t="shared" si="36"/>
        <v>#VALUE!</v>
      </c>
      <c r="BR10" s="13" t="e">
        <f t="shared" si="37"/>
        <v>#N/A</v>
      </c>
      <c r="BS10" s="13" t="e">
        <f t="shared" si="38"/>
        <v>#N/A</v>
      </c>
      <c r="BT10" s="16" t="e">
        <f t="shared" si="5"/>
        <v>#N/A</v>
      </c>
      <c r="BU10" s="13" t="e">
        <f t="shared" si="39"/>
        <v>#N/A</v>
      </c>
      <c r="BV10" s="13" t="e">
        <f t="shared" si="40"/>
        <v>#N/A</v>
      </c>
      <c r="BW10" s="16" t="e">
        <f t="shared" si="41"/>
        <v>#N/A</v>
      </c>
      <c r="CA10" s="9">
        <v>33389</v>
      </c>
      <c r="CB10" t="s">
        <v>463</v>
      </c>
    </row>
    <row r="11" spans="1:80" x14ac:dyDescent="0.25">
      <c r="A11" t="s">
        <v>24</v>
      </c>
      <c r="B11" s="2">
        <v>33511</v>
      </c>
      <c r="C11" s="3" t="e">
        <v>#N/A</v>
      </c>
      <c r="D11" s="3">
        <v>3533829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4" t="e">
        <v>#N/A</v>
      </c>
      <c r="J11" s="4" t="e">
        <v>#N/A</v>
      </c>
      <c r="K11" s="4" t="e">
        <v>#N/A</v>
      </c>
      <c r="L11" s="4" t="e">
        <v>#N/A</v>
      </c>
      <c r="M11" s="4" t="e">
        <v>#N/A</v>
      </c>
      <c r="N11" s="4" t="e">
        <v>#N/A</v>
      </c>
      <c r="O11" s="5">
        <v>2.6266666666666669</v>
      </c>
      <c r="P11" s="5" t="e">
        <v>#N/A</v>
      </c>
      <c r="Q11" s="3" t="e">
        <v>#N/A</v>
      </c>
      <c r="R11" s="3" t="e">
        <v>#N/A</v>
      </c>
      <c r="AF11" s="2">
        <f t="shared" si="3"/>
        <v>33511</v>
      </c>
      <c r="AG11" s="5">
        <v>1</v>
      </c>
      <c r="AH11" s="12" t="e">
        <f t="shared" si="6"/>
        <v>#N/A</v>
      </c>
      <c r="AI11" s="12">
        <f t="shared" si="7"/>
        <v>14135.316000000001</v>
      </c>
      <c r="AJ11" s="12" t="e">
        <f t="shared" si="8"/>
        <v>#N/A</v>
      </c>
      <c r="AK11" s="12" t="e">
        <f t="shared" si="9"/>
        <v>#N/A</v>
      </c>
      <c r="AL11" s="12" t="e">
        <f t="shared" si="10"/>
        <v>#N/A</v>
      </c>
      <c r="AM11" s="12" t="e">
        <f t="shared" si="11"/>
        <v>#N/A</v>
      </c>
      <c r="AN11" s="12" t="e">
        <f t="shared" si="12"/>
        <v>#N/A</v>
      </c>
      <c r="AO11" s="12" t="e">
        <f t="shared" si="13"/>
        <v>#N/A</v>
      </c>
      <c r="AP11" s="12" t="e">
        <f t="shared" si="14"/>
        <v>#N/A</v>
      </c>
      <c r="AQ11" s="12" t="e">
        <f t="shared" si="15"/>
        <v>#N/A</v>
      </c>
      <c r="AR11" s="12" t="e">
        <f t="shared" si="16"/>
        <v>#N/A</v>
      </c>
      <c r="AS11" s="12" t="str">
        <f>VLOOKUP(AF11,$CA$3:CB262,2)</f>
        <v>#N/A N/A</v>
      </c>
      <c r="AT11" s="12" t="e">
        <f t="shared" si="17"/>
        <v>#N/A</v>
      </c>
      <c r="AU11" s="12" t="e">
        <f t="shared" si="18"/>
        <v>#N/A</v>
      </c>
      <c r="AV11" s="12" t="e">
        <f t="shared" si="19"/>
        <v>#N/A</v>
      </c>
      <c r="AW11" s="12" t="e">
        <f t="shared" si="20"/>
        <v>#N/A</v>
      </c>
      <c r="AX11" s="12" t="e">
        <f t="shared" si="21"/>
        <v>#N/A</v>
      </c>
      <c r="AY11" s="6">
        <f t="shared" si="22"/>
        <v>2.6266666666666669</v>
      </c>
      <c r="AZ11" s="11">
        <f t="shared" si="42"/>
        <v>0.48399246704331444</v>
      </c>
      <c r="BA11" s="4" t="e">
        <f t="shared" si="23"/>
        <v>#N/A</v>
      </c>
      <c r="BB11" s="2">
        <f t="shared" si="24"/>
        <v>33511</v>
      </c>
      <c r="BC11" s="11">
        <f t="shared" si="43"/>
        <v>5.5799650081384877E-2</v>
      </c>
      <c r="BD11" s="11" t="e">
        <f t="shared" si="43"/>
        <v>#N/A</v>
      </c>
      <c r="BE11" s="11">
        <f t="shared" si="4"/>
        <v>0.48399246704331444</v>
      </c>
      <c r="BF11" s="3" t="e">
        <f t="shared" si="25"/>
        <v>#N/A</v>
      </c>
      <c r="BG11" s="11" t="e">
        <f t="shared" si="26"/>
        <v>#N/A</v>
      </c>
      <c r="BH11" s="13" t="e">
        <f t="shared" si="27"/>
        <v>#N/A</v>
      </c>
      <c r="BI11" s="11" t="e">
        <f t="shared" si="28"/>
        <v>#N/A</v>
      </c>
      <c r="BJ11" s="13" t="e">
        <f t="shared" si="29"/>
        <v>#N/A</v>
      </c>
      <c r="BK11" s="13" t="e">
        <f t="shared" si="30"/>
        <v>#N/A</v>
      </c>
      <c r="BL11" s="13" t="e">
        <f t="shared" si="31"/>
        <v>#N/A</v>
      </c>
      <c r="BM11" s="17" t="e">
        <f t="shared" si="32"/>
        <v>#N/A</v>
      </c>
      <c r="BN11" s="13" t="e">
        <f t="shared" si="33"/>
        <v>#N/A</v>
      </c>
      <c r="BO11" s="17" t="e">
        <f t="shared" si="34"/>
        <v>#N/A</v>
      </c>
      <c r="BP11" s="13" t="e">
        <f t="shared" si="35"/>
        <v>#VALUE!</v>
      </c>
      <c r="BQ11" s="16" t="e">
        <f t="shared" si="36"/>
        <v>#VALUE!</v>
      </c>
      <c r="BR11" s="13" t="e">
        <f t="shared" si="37"/>
        <v>#N/A</v>
      </c>
      <c r="BS11" s="13" t="e">
        <f t="shared" si="38"/>
        <v>#N/A</v>
      </c>
      <c r="BT11" s="16" t="e">
        <f t="shared" si="5"/>
        <v>#N/A</v>
      </c>
      <c r="BU11" s="13" t="e">
        <f t="shared" si="39"/>
        <v>#N/A</v>
      </c>
      <c r="BV11" s="13" t="e">
        <f t="shared" si="40"/>
        <v>#N/A</v>
      </c>
      <c r="BW11" s="16" t="e">
        <f t="shared" si="41"/>
        <v>#N/A</v>
      </c>
      <c r="CA11" s="9">
        <v>33419</v>
      </c>
      <c r="CB11" t="s">
        <v>463</v>
      </c>
    </row>
    <row r="12" spans="1:80" x14ac:dyDescent="0.25">
      <c r="A12" t="s">
        <v>25</v>
      </c>
      <c r="B12" s="2">
        <v>33603</v>
      </c>
      <c r="C12" s="3" t="e">
        <v>#N/A</v>
      </c>
      <c r="D12" s="3">
        <v>3537941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4" t="e">
        <v>#N/A</v>
      </c>
      <c r="J12" s="4" t="e">
        <v>#N/A</v>
      </c>
      <c r="K12" s="4" t="e">
        <v>#N/A</v>
      </c>
      <c r="L12" s="4" t="e">
        <v>#N/A</v>
      </c>
      <c r="M12" s="4" t="e">
        <v>#N/A</v>
      </c>
      <c r="N12" s="4" t="e">
        <v>#N/A</v>
      </c>
      <c r="O12" s="5">
        <v>2.8833333333333333</v>
      </c>
      <c r="P12" s="5" t="e">
        <v>#N/A</v>
      </c>
      <c r="Q12" s="3" t="e">
        <v>#N/A</v>
      </c>
      <c r="R12" s="3" t="e">
        <v>#N/A</v>
      </c>
      <c r="AF12" s="2">
        <f t="shared" si="3"/>
        <v>33603</v>
      </c>
      <c r="AG12" s="5">
        <v>1</v>
      </c>
      <c r="AH12" s="12" t="e">
        <f t="shared" si="6"/>
        <v>#N/A</v>
      </c>
      <c r="AI12" s="12">
        <f t="shared" si="7"/>
        <v>14151.763999999999</v>
      </c>
      <c r="AJ12" s="12" t="e">
        <f t="shared" si="8"/>
        <v>#N/A</v>
      </c>
      <c r="AK12" s="12" t="e">
        <f t="shared" si="9"/>
        <v>#N/A</v>
      </c>
      <c r="AL12" s="12" t="e">
        <f t="shared" si="10"/>
        <v>#N/A</v>
      </c>
      <c r="AM12" s="12" t="e">
        <f t="shared" si="11"/>
        <v>#N/A</v>
      </c>
      <c r="AN12" s="12" t="e">
        <f t="shared" si="12"/>
        <v>#N/A</v>
      </c>
      <c r="AO12" s="12" t="e">
        <f t="shared" si="13"/>
        <v>#N/A</v>
      </c>
      <c r="AP12" s="12" t="e">
        <f t="shared" si="14"/>
        <v>#N/A</v>
      </c>
      <c r="AQ12" s="12" t="e">
        <f t="shared" si="15"/>
        <v>#N/A</v>
      </c>
      <c r="AR12" s="12" t="e">
        <f t="shared" si="16"/>
        <v>#N/A</v>
      </c>
      <c r="AS12" s="12" t="str">
        <f>VLOOKUP(AF12,$CA$3:CB263,2)</f>
        <v>#N/A N/A</v>
      </c>
      <c r="AT12" s="12" t="e">
        <f t="shared" si="17"/>
        <v>#N/A</v>
      </c>
      <c r="AU12" s="12" t="e">
        <f t="shared" si="18"/>
        <v>#N/A</v>
      </c>
      <c r="AV12" s="12" t="e">
        <f t="shared" si="19"/>
        <v>#N/A</v>
      </c>
      <c r="AW12" s="12" t="e">
        <f t="shared" si="20"/>
        <v>#N/A</v>
      </c>
      <c r="AX12" s="12" t="e">
        <f t="shared" si="21"/>
        <v>#N/A</v>
      </c>
      <c r="AY12" s="6">
        <f t="shared" si="22"/>
        <v>2.8833333333333333</v>
      </c>
      <c r="AZ12" s="11">
        <f t="shared" si="42"/>
        <v>0.48116438356164393</v>
      </c>
      <c r="BA12" s="4" t="e">
        <f t="shared" si="23"/>
        <v>#N/A</v>
      </c>
      <c r="BB12" s="2">
        <f t="shared" si="24"/>
        <v>33603</v>
      </c>
      <c r="BC12" s="11">
        <f t="shared" si="43"/>
        <v>4.8501563146896576E-2</v>
      </c>
      <c r="BD12" s="11" t="e">
        <f t="shared" si="43"/>
        <v>#N/A</v>
      </c>
      <c r="BE12" s="11">
        <f t="shared" si="4"/>
        <v>0.48116438356164393</v>
      </c>
      <c r="BF12" s="3" t="e">
        <f t="shared" si="25"/>
        <v>#N/A</v>
      </c>
      <c r="BG12" s="11" t="e">
        <f t="shared" si="26"/>
        <v>#N/A</v>
      </c>
      <c r="BH12" s="13" t="e">
        <f t="shared" si="27"/>
        <v>#N/A</v>
      </c>
      <c r="BI12" s="11" t="e">
        <f t="shared" si="28"/>
        <v>#N/A</v>
      </c>
      <c r="BJ12" s="13" t="e">
        <f t="shared" si="29"/>
        <v>#N/A</v>
      </c>
      <c r="BK12" s="13" t="e">
        <f t="shared" si="30"/>
        <v>#N/A</v>
      </c>
      <c r="BL12" s="13" t="e">
        <f t="shared" si="31"/>
        <v>#N/A</v>
      </c>
      <c r="BM12" s="17" t="e">
        <f t="shared" si="32"/>
        <v>#N/A</v>
      </c>
      <c r="BN12" s="13" t="e">
        <f t="shared" si="33"/>
        <v>#N/A</v>
      </c>
      <c r="BO12" s="17" t="e">
        <f t="shared" si="34"/>
        <v>#N/A</v>
      </c>
      <c r="BP12" s="13" t="e">
        <f t="shared" si="35"/>
        <v>#VALUE!</v>
      </c>
      <c r="BQ12" s="16" t="e">
        <f t="shared" si="36"/>
        <v>#VALUE!</v>
      </c>
      <c r="BR12" s="13" t="e">
        <f t="shared" si="37"/>
        <v>#N/A</v>
      </c>
      <c r="BS12" s="13" t="e">
        <f t="shared" si="38"/>
        <v>#N/A</v>
      </c>
      <c r="BT12" s="16" t="e">
        <f t="shared" si="5"/>
        <v>#N/A</v>
      </c>
      <c r="BU12" s="13" t="e">
        <f t="shared" si="39"/>
        <v>#N/A</v>
      </c>
      <c r="BV12" s="13" t="e">
        <f t="shared" si="40"/>
        <v>#N/A</v>
      </c>
      <c r="BW12" s="16" t="e">
        <f t="shared" si="41"/>
        <v>#N/A</v>
      </c>
      <c r="CA12" s="9">
        <v>33450</v>
      </c>
      <c r="CB12" t="s">
        <v>463</v>
      </c>
    </row>
    <row r="13" spans="1:80" x14ac:dyDescent="0.25">
      <c r="A13" t="s">
        <v>26</v>
      </c>
      <c r="B13" s="2">
        <v>33694</v>
      </c>
      <c r="C13" s="3" t="e">
        <v>#N/A</v>
      </c>
      <c r="D13" s="3">
        <v>3567216</v>
      </c>
      <c r="E13" s="3" t="e">
        <v>#N/A</v>
      </c>
      <c r="F13" s="3" t="e">
        <v>#N/A</v>
      </c>
      <c r="G13" s="3" t="e">
        <v>#N/A</v>
      </c>
      <c r="H13" s="3" t="e">
        <v>#N/A</v>
      </c>
      <c r="I13" s="4" t="e">
        <v>#N/A</v>
      </c>
      <c r="J13" s="4" t="e">
        <v>#N/A</v>
      </c>
      <c r="K13" s="4" t="e">
        <v>#N/A</v>
      </c>
      <c r="L13" s="4" t="e">
        <v>#N/A</v>
      </c>
      <c r="M13" s="4" t="e">
        <v>#N/A</v>
      </c>
      <c r="N13" s="4" t="e">
        <v>#N/A</v>
      </c>
      <c r="O13" s="5">
        <v>3.1933333333333334</v>
      </c>
      <c r="P13" s="5" t="e">
        <v>#N/A</v>
      </c>
      <c r="Q13" s="3" t="e">
        <v>#N/A</v>
      </c>
      <c r="R13" s="3" t="e">
        <v>#N/A</v>
      </c>
      <c r="AF13" s="2">
        <f t="shared" si="3"/>
        <v>33694</v>
      </c>
      <c r="AG13" s="5">
        <v>1</v>
      </c>
      <c r="AH13" s="12" t="e">
        <f t="shared" si="6"/>
        <v>#N/A</v>
      </c>
      <c r="AI13" s="12">
        <f t="shared" si="7"/>
        <v>14268.864</v>
      </c>
      <c r="AJ13" s="12" t="e">
        <f t="shared" si="8"/>
        <v>#N/A</v>
      </c>
      <c r="AK13" s="12" t="e">
        <f t="shared" si="9"/>
        <v>#N/A</v>
      </c>
      <c r="AL13" s="12" t="e">
        <f t="shared" si="10"/>
        <v>#N/A</v>
      </c>
      <c r="AM13" s="12" t="e">
        <f t="shared" si="11"/>
        <v>#N/A</v>
      </c>
      <c r="AN13" s="12" t="e">
        <f t="shared" si="12"/>
        <v>#N/A</v>
      </c>
      <c r="AO13" s="12" t="e">
        <f t="shared" si="13"/>
        <v>#N/A</v>
      </c>
      <c r="AP13" s="12" t="e">
        <f t="shared" si="14"/>
        <v>#N/A</v>
      </c>
      <c r="AQ13" s="12" t="e">
        <f t="shared" si="15"/>
        <v>#N/A</v>
      </c>
      <c r="AR13" s="12" t="e">
        <f t="shared" si="16"/>
        <v>#N/A</v>
      </c>
      <c r="AS13" s="12" t="str">
        <f>VLOOKUP(AF13,$CA$3:CB264,2)</f>
        <v>#N/A N/A</v>
      </c>
      <c r="AT13" s="12" t="e">
        <f t="shared" si="17"/>
        <v>#N/A</v>
      </c>
      <c r="AU13" s="12" t="e">
        <f t="shared" si="18"/>
        <v>#N/A</v>
      </c>
      <c r="AV13" s="12" t="e">
        <f t="shared" si="19"/>
        <v>#N/A</v>
      </c>
      <c r="AW13" s="12" t="e">
        <f t="shared" si="20"/>
        <v>#N/A</v>
      </c>
      <c r="AX13" s="12" t="e">
        <f t="shared" si="21"/>
        <v>#N/A</v>
      </c>
      <c r="AY13" s="6">
        <f t="shared" si="22"/>
        <v>3.1933333333333334</v>
      </c>
      <c r="AZ13" s="11">
        <f t="shared" si="42"/>
        <v>0.47839506172839497</v>
      </c>
      <c r="BA13" s="4" t="e">
        <f t="shared" si="23"/>
        <v>#N/A</v>
      </c>
      <c r="BB13" s="2">
        <f t="shared" si="24"/>
        <v>33694</v>
      </c>
      <c r="BC13" s="11">
        <f t="shared" si="43"/>
        <v>3.9438579805517016E-2</v>
      </c>
      <c r="BD13" s="11" t="e">
        <f t="shared" si="43"/>
        <v>#N/A</v>
      </c>
      <c r="BE13" s="11">
        <f t="shared" si="4"/>
        <v>0.47839506172839497</v>
      </c>
      <c r="BF13" s="3" t="e">
        <f t="shared" si="25"/>
        <v>#N/A</v>
      </c>
      <c r="BG13" s="11" t="e">
        <f t="shared" si="26"/>
        <v>#N/A</v>
      </c>
      <c r="BH13" s="13" t="e">
        <f t="shared" si="27"/>
        <v>#N/A</v>
      </c>
      <c r="BI13" s="11" t="e">
        <f t="shared" si="28"/>
        <v>#N/A</v>
      </c>
      <c r="BJ13" s="13" t="e">
        <f t="shared" si="29"/>
        <v>#N/A</v>
      </c>
      <c r="BK13" s="13" t="e">
        <f t="shared" si="30"/>
        <v>#N/A</v>
      </c>
      <c r="BL13" s="13" t="e">
        <f t="shared" si="31"/>
        <v>#N/A</v>
      </c>
      <c r="BM13" s="17" t="e">
        <f t="shared" si="32"/>
        <v>#N/A</v>
      </c>
      <c r="BN13" s="13" t="e">
        <f t="shared" si="33"/>
        <v>#N/A</v>
      </c>
      <c r="BO13" s="17" t="e">
        <f t="shared" si="34"/>
        <v>#N/A</v>
      </c>
      <c r="BP13" s="13" t="e">
        <f t="shared" si="35"/>
        <v>#VALUE!</v>
      </c>
      <c r="BQ13" s="16" t="e">
        <f t="shared" si="36"/>
        <v>#VALUE!</v>
      </c>
      <c r="BR13" s="13" t="e">
        <f t="shared" si="37"/>
        <v>#N/A</v>
      </c>
      <c r="BS13" s="13" t="e">
        <f t="shared" si="38"/>
        <v>#N/A</v>
      </c>
      <c r="BT13" s="16" t="e">
        <f t="shared" si="5"/>
        <v>#N/A</v>
      </c>
      <c r="BU13" s="13" t="e">
        <f t="shared" si="39"/>
        <v>#N/A</v>
      </c>
      <c r="BV13" s="13" t="e">
        <f t="shared" si="40"/>
        <v>#N/A</v>
      </c>
      <c r="BW13" s="16" t="e">
        <f t="shared" si="41"/>
        <v>#N/A</v>
      </c>
      <c r="CA13" s="9">
        <v>33481</v>
      </c>
      <c r="CB13" t="s">
        <v>463</v>
      </c>
    </row>
    <row r="14" spans="1:80" x14ac:dyDescent="0.25">
      <c r="A14" t="s">
        <v>27</v>
      </c>
      <c r="B14" s="2">
        <v>33785</v>
      </c>
      <c r="C14" s="3" t="e">
        <v>#N/A</v>
      </c>
      <c r="D14" s="3">
        <v>3534896</v>
      </c>
      <c r="E14" s="3" t="e">
        <v>#N/A</v>
      </c>
      <c r="F14" s="3" t="e">
        <v>#N/A</v>
      </c>
      <c r="G14" s="3" t="e">
        <v>#N/A</v>
      </c>
      <c r="H14" s="3" t="e">
        <v>#N/A</v>
      </c>
      <c r="I14" s="4" t="e">
        <v>#N/A</v>
      </c>
      <c r="J14" s="4" t="e">
        <v>#N/A</v>
      </c>
      <c r="K14" s="4" t="e">
        <v>#N/A</v>
      </c>
      <c r="L14" s="4" t="e">
        <v>#N/A</v>
      </c>
      <c r="M14" s="4" t="e">
        <v>#N/A</v>
      </c>
      <c r="N14" s="4" t="e">
        <v>#N/A</v>
      </c>
      <c r="O14" s="5">
        <v>3.5666666666666664</v>
      </c>
      <c r="P14" s="5" t="e">
        <v>#N/A</v>
      </c>
      <c r="Q14" s="3" t="e">
        <v>#N/A</v>
      </c>
      <c r="R14" s="3" t="e">
        <v>#N/A</v>
      </c>
      <c r="AF14" s="2">
        <f t="shared" si="3"/>
        <v>33785</v>
      </c>
      <c r="AG14" s="5">
        <v>1</v>
      </c>
      <c r="AH14" s="12" t="e">
        <f t="shared" si="6"/>
        <v>#N/A</v>
      </c>
      <c r="AI14" s="12">
        <f t="shared" si="7"/>
        <v>14139.584000000001</v>
      </c>
      <c r="AJ14" s="12" t="e">
        <f t="shared" si="8"/>
        <v>#N/A</v>
      </c>
      <c r="AK14" s="12" t="e">
        <f t="shared" si="9"/>
        <v>#N/A</v>
      </c>
      <c r="AL14" s="12" t="e">
        <f t="shared" si="10"/>
        <v>#N/A</v>
      </c>
      <c r="AM14" s="12" t="e">
        <f t="shared" si="11"/>
        <v>#N/A</v>
      </c>
      <c r="AN14" s="12" t="e">
        <f t="shared" si="12"/>
        <v>#N/A</v>
      </c>
      <c r="AO14" s="12" t="e">
        <f t="shared" si="13"/>
        <v>#N/A</v>
      </c>
      <c r="AP14" s="12" t="e">
        <f t="shared" si="14"/>
        <v>#N/A</v>
      </c>
      <c r="AQ14" s="12" t="e">
        <f t="shared" si="15"/>
        <v>#N/A</v>
      </c>
      <c r="AR14" s="12" t="e">
        <f t="shared" si="16"/>
        <v>#N/A</v>
      </c>
      <c r="AS14" s="12" t="str">
        <f>VLOOKUP(AF14,$CA$3:CB265,2)</f>
        <v>#N/A N/A</v>
      </c>
      <c r="AT14" s="12" t="e">
        <f t="shared" si="17"/>
        <v>#N/A</v>
      </c>
      <c r="AU14" s="12" t="e">
        <f t="shared" si="18"/>
        <v>#N/A</v>
      </c>
      <c r="AV14" s="12" t="e">
        <f t="shared" si="19"/>
        <v>#N/A</v>
      </c>
      <c r="AW14" s="12" t="e">
        <f t="shared" si="20"/>
        <v>#N/A</v>
      </c>
      <c r="AX14" s="12" t="e">
        <f t="shared" si="21"/>
        <v>#N/A</v>
      </c>
      <c r="AY14" s="6">
        <f t="shared" si="22"/>
        <v>3.5666666666666664</v>
      </c>
      <c r="AZ14" s="11">
        <f t="shared" si="42"/>
        <v>0.49650349650349646</v>
      </c>
      <c r="BA14" s="4" t="e">
        <f t="shared" si="23"/>
        <v>#N/A</v>
      </c>
      <c r="BB14" s="2">
        <f t="shared" si="24"/>
        <v>33785</v>
      </c>
      <c r="BC14" s="11">
        <f t="shared" si="43"/>
        <v>6.503886329765951E-3</v>
      </c>
      <c r="BD14" s="11" t="e">
        <f t="shared" si="43"/>
        <v>#N/A</v>
      </c>
      <c r="BE14" s="11">
        <f t="shared" si="4"/>
        <v>0.49650349650349646</v>
      </c>
      <c r="BF14" s="3" t="e">
        <f t="shared" si="25"/>
        <v>#N/A</v>
      </c>
      <c r="BG14" s="11" t="e">
        <f t="shared" si="26"/>
        <v>#N/A</v>
      </c>
      <c r="BH14" s="13" t="e">
        <f t="shared" si="27"/>
        <v>#N/A</v>
      </c>
      <c r="BI14" s="11" t="e">
        <f t="shared" si="28"/>
        <v>#N/A</v>
      </c>
      <c r="BJ14" s="13" t="e">
        <f t="shared" si="29"/>
        <v>#N/A</v>
      </c>
      <c r="BK14" s="13" t="e">
        <f t="shared" si="30"/>
        <v>#N/A</v>
      </c>
      <c r="BL14" s="13" t="e">
        <f t="shared" si="31"/>
        <v>#N/A</v>
      </c>
      <c r="BM14" s="17" t="e">
        <f t="shared" si="32"/>
        <v>#N/A</v>
      </c>
      <c r="BN14" s="13" t="e">
        <f t="shared" si="33"/>
        <v>#N/A</v>
      </c>
      <c r="BO14" s="17" t="e">
        <f t="shared" si="34"/>
        <v>#N/A</v>
      </c>
      <c r="BP14" s="13" t="e">
        <f t="shared" si="35"/>
        <v>#VALUE!</v>
      </c>
      <c r="BQ14" s="16" t="e">
        <f t="shared" si="36"/>
        <v>#VALUE!</v>
      </c>
      <c r="BR14" s="13" t="e">
        <f t="shared" si="37"/>
        <v>#N/A</v>
      </c>
      <c r="BS14" s="13" t="e">
        <f t="shared" si="38"/>
        <v>#N/A</v>
      </c>
      <c r="BT14" s="16" t="e">
        <f t="shared" si="5"/>
        <v>#N/A</v>
      </c>
      <c r="BU14" s="13" t="e">
        <f t="shared" si="39"/>
        <v>#N/A</v>
      </c>
      <c r="BV14" s="13" t="e">
        <f t="shared" si="40"/>
        <v>#N/A</v>
      </c>
      <c r="BW14" s="16" t="e">
        <f t="shared" si="41"/>
        <v>#N/A</v>
      </c>
      <c r="CA14" s="9">
        <v>33511</v>
      </c>
      <c r="CB14" t="s">
        <v>463</v>
      </c>
    </row>
    <row r="15" spans="1:80" x14ac:dyDescent="0.25">
      <c r="A15" t="s">
        <v>28</v>
      </c>
      <c r="B15" s="2">
        <v>33877</v>
      </c>
      <c r="C15" s="3" t="e">
        <v>#N/A</v>
      </c>
      <c r="D15" s="3">
        <v>3576036</v>
      </c>
      <c r="E15" s="3" t="e">
        <v>#N/A</v>
      </c>
      <c r="F15" s="3" t="e">
        <v>#N/A</v>
      </c>
      <c r="G15" s="3" t="e">
        <v>#N/A</v>
      </c>
      <c r="H15" s="3" t="e">
        <v>#N/A</v>
      </c>
      <c r="I15" s="4" t="e">
        <v>#N/A</v>
      </c>
      <c r="J15" s="4" t="e">
        <v>#N/A</v>
      </c>
      <c r="K15" s="4" t="e">
        <v>#N/A</v>
      </c>
      <c r="L15" s="4" t="e">
        <v>#N/A</v>
      </c>
      <c r="M15" s="4" t="e">
        <v>#N/A</v>
      </c>
      <c r="N15" s="4" t="e">
        <v>#N/A</v>
      </c>
      <c r="O15" s="5">
        <v>4.0733333333333333</v>
      </c>
      <c r="P15" s="5" t="e">
        <v>#N/A</v>
      </c>
      <c r="Q15" s="3" t="e">
        <v>#N/A</v>
      </c>
      <c r="R15" s="3" t="e">
        <v>#N/A</v>
      </c>
      <c r="AF15" s="2">
        <f t="shared" si="3"/>
        <v>33877</v>
      </c>
      <c r="AG15" s="5">
        <v>1</v>
      </c>
      <c r="AH15" s="12" t="e">
        <f t="shared" si="6"/>
        <v>#N/A</v>
      </c>
      <c r="AI15" s="12">
        <f t="shared" si="7"/>
        <v>14304.144</v>
      </c>
      <c r="AJ15" s="12" t="e">
        <f t="shared" si="8"/>
        <v>#N/A</v>
      </c>
      <c r="AK15" s="12" t="e">
        <f t="shared" si="9"/>
        <v>#N/A</v>
      </c>
      <c r="AL15" s="12" t="e">
        <f t="shared" si="10"/>
        <v>#N/A</v>
      </c>
      <c r="AM15" s="12" t="e">
        <f t="shared" si="11"/>
        <v>#N/A</v>
      </c>
      <c r="AN15" s="12" t="e">
        <f t="shared" si="12"/>
        <v>#N/A</v>
      </c>
      <c r="AO15" s="12" t="e">
        <f t="shared" si="13"/>
        <v>#N/A</v>
      </c>
      <c r="AP15" s="12" t="e">
        <f t="shared" si="14"/>
        <v>#N/A</v>
      </c>
      <c r="AQ15" s="12" t="e">
        <f t="shared" si="15"/>
        <v>#N/A</v>
      </c>
      <c r="AR15" s="12" t="e">
        <f t="shared" si="16"/>
        <v>#N/A</v>
      </c>
      <c r="AS15" s="12" t="str">
        <f>VLOOKUP(AF15,$CA$3:CB266,2)</f>
        <v>#N/A N/A</v>
      </c>
      <c r="AT15" s="12" t="e">
        <f t="shared" si="17"/>
        <v>#N/A</v>
      </c>
      <c r="AU15" s="12" t="e">
        <f t="shared" si="18"/>
        <v>#N/A</v>
      </c>
      <c r="AV15" s="12" t="e">
        <f t="shared" si="19"/>
        <v>#N/A</v>
      </c>
      <c r="AW15" s="12" t="e">
        <f t="shared" si="20"/>
        <v>#N/A</v>
      </c>
      <c r="AX15" s="12" t="e">
        <f t="shared" si="21"/>
        <v>#N/A</v>
      </c>
      <c r="AY15" s="6">
        <f t="shared" si="22"/>
        <v>4.0733333333333333</v>
      </c>
      <c r="AZ15" s="11">
        <f t="shared" si="42"/>
        <v>0.55076142131979666</v>
      </c>
      <c r="BA15" s="4" t="e">
        <f t="shared" si="23"/>
        <v>#N/A</v>
      </c>
      <c r="BB15" s="2">
        <f t="shared" si="24"/>
        <v>33877</v>
      </c>
      <c r="BC15" s="11">
        <f t="shared" si="43"/>
        <v>1.1943701859937095E-2</v>
      </c>
      <c r="BD15" s="11" t="e">
        <f t="shared" si="43"/>
        <v>#N/A</v>
      </c>
      <c r="BE15" s="11">
        <f t="shared" si="4"/>
        <v>0.55076142131979666</v>
      </c>
      <c r="BF15" s="3" t="e">
        <f t="shared" si="25"/>
        <v>#N/A</v>
      </c>
      <c r="BG15" s="11" t="e">
        <f t="shared" si="26"/>
        <v>#N/A</v>
      </c>
      <c r="BH15" s="13" t="e">
        <f t="shared" si="27"/>
        <v>#N/A</v>
      </c>
      <c r="BI15" s="11" t="e">
        <f t="shared" si="28"/>
        <v>#N/A</v>
      </c>
      <c r="BJ15" s="13" t="e">
        <f t="shared" si="29"/>
        <v>#N/A</v>
      </c>
      <c r="BK15" s="13" t="e">
        <f t="shared" si="30"/>
        <v>#N/A</v>
      </c>
      <c r="BL15" s="13" t="e">
        <f t="shared" si="31"/>
        <v>#N/A</v>
      </c>
      <c r="BM15" s="17" t="e">
        <f t="shared" si="32"/>
        <v>#N/A</v>
      </c>
      <c r="BN15" s="13" t="e">
        <f t="shared" si="33"/>
        <v>#N/A</v>
      </c>
      <c r="BO15" s="17" t="e">
        <f t="shared" si="34"/>
        <v>#N/A</v>
      </c>
      <c r="BP15" s="13" t="e">
        <f t="shared" si="35"/>
        <v>#VALUE!</v>
      </c>
      <c r="BQ15" s="16" t="e">
        <f t="shared" si="36"/>
        <v>#VALUE!</v>
      </c>
      <c r="BR15" s="13" t="e">
        <f t="shared" si="37"/>
        <v>#N/A</v>
      </c>
      <c r="BS15" s="13" t="e">
        <f t="shared" si="38"/>
        <v>#N/A</v>
      </c>
      <c r="BT15" s="16" t="e">
        <f t="shared" si="5"/>
        <v>#N/A</v>
      </c>
      <c r="BU15" s="13" t="e">
        <f t="shared" si="39"/>
        <v>#N/A</v>
      </c>
      <c r="BV15" s="13" t="e">
        <f t="shared" si="40"/>
        <v>#N/A</v>
      </c>
      <c r="BW15" s="16" t="e">
        <f t="shared" si="41"/>
        <v>#N/A</v>
      </c>
      <c r="CA15" s="9">
        <v>33542</v>
      </c>
      <c r="CB15" t="s">
        <v>463</v>
      </c>
    </row>
    <row r="16" spans="1:80" x14ac:dyDescent="0.25">
      <c r="A16" t="s">
        <v>29</v>
      </c>
      <c r="B16" s="2">
        <v>33969</v>
      </c>
      <c r="C16" s="3" t="e">
        <v>#N/A</v>
      </c>
      <c r="D16" s="3">
        <v>3549810</v>
      </c>
      <c r="E16" s="3" t="e">
        <v>#N/A</v>
      </c>
      <c r="F16" s="3" t="e">
        <v>#N/A</v>
      </c>
      <c r="G16" s="3" t="e">
        <v>#N/A</v>
      </c>
      <c r="H16" s="3" t="e">
        <v>#N/A</v>
      </c>
      <c r="I16" s="4" t="e">
        <v>#N/A</v>
      </c>
      <c r="J16" s="4" t="e">
        <v>#N/A</v>
      </c>
      <c r="K16" s="4" t="e">
        <v>#N/A</v>
      </c>
      <c r="L16" s="4" t="e">
        <v>#N/A</v>
      </c>
      <c r="M16" s="4" t="e">
        <v>#N/A</v>
      </c>
      <c r="N16" s="4" t="e">
        <v>#N/A</v>
      </c>
      <c r="O16" s="5">
        <v>4.7033333333333331</v>
      </c>
      <c r="P16" s="5" t="e">
        <v>#N/A</v>
      </c>
      <c r="Q16" s="3" t="e">
        <v>#N/A</v>
      </c>
      <c r="R16" s="3" t="e">
        <v>#N/A</v>
      </c>
      <c r="AF16" s="2">
        <f t="shared" si="3"/>
        <v>33969</v>
      </c>
      <c r="AG16" s="5">
        <v>1</v>
      </c>
      <c r="AH16" s="12" t="e">
        <f t="shared" si="6"/>
        <v>#N/A</v>
      </c>
      <c r="AI16" s="12">
        <f t="shared" si="7"/>
        <v>14199.24</v>
      </c>
      <c r="AJ16" s="12" t="e">
        <f t="shared" si="8"/>
        <v>#N/A</v>
      </c>
      <c r="AK16" s="12" t="e">
        <f t="shared" si="9"/>
        <v>#N/A</v>
      </c>
      <c r="AL16" s="12" t="e">
        <f t="shared" si="10"/>
        <v>#N/A</v>
      </c>
      <c r="AM16" s="12" t="e">
        <f t="shared" si="11"/>
        <v>#N/A</v>
      </c>
      <c r="AN16" s="12" t="e">
        <f t="shared" si="12"/>
        <v>#N/A</v>
      </c>
      <c r="AO16" s="12" t="e">
        <f t="shared" si="13"/>
        <v>#N/A</v>
      </c>
      <c r="AP16" s="12" t="e">
        <f t="shared" si="14"/>
        <v>#N/A</v>
      </c>
      <c r="AQ16" s="12" t="e">
        <f t="shared" si="15"/>
        <v>#N/A</v>
      </c>
      <c r="AR16" s="12" t="e">
        <f t="shared" si="16"/>
        <v>#N/A</v>
      </c>
      <c r="AS16" s="12" t="str">
        <f>VLOOKUP(AF16,$CA$3:CB267,2)</f>
        <v>#N/A N/A</v>
      </c>
      <c r="AT16" s="12" t="e">
        <f t="shared" si="17"/>
        <v>#N/A</v>
      </c>
      <c r="AU16" s="12" t="e">
        <f t="shared" si="18"/>
        <v>#N/A</v>
      </c>
      <c r="AV16" s="12" t="e">
        <f t="shared" si="19"/>
        <v>#N/A</v>
      </c>
      <c r="AW16" s="12" t="e">
        <f t="shared" si="20"/>
        <v>#N/A</v>
      </c>
      <c r="AX16" s="12" t="e">
        <f t="shared" si="21"/>
        <v>#N/A</v>
      </c>
      <c r="AY16" s="6">
        <f t="shared" si="22"/>
        <v>4.7033333333333331</v>
      </c>
      <c r="AZ16" s="11">
        <f t="shared" si="42"/>
        <v>0.63121387283236996</v>
      </c>
      <c r="BA16" s="4" t="e">
        <f t="shared" si="23"/>
        <v>#N/A</v>
      </c>
      <c r="BB16" s="2">
        <f t="shared" si="24"/>
        <v>33969</v>
      </c>
      <c r="BC16" s="11">
        <f t="shared" si="43"/>
        <v>3.3547761254357766E-3</v>
      </c>
      <c r="BD16" s="11" t="e">
        <f t="shared" si="43"/>
        <v>#N/A</v>
      </c>
      <c r="BE16" s="11">
        <f t="shared" si="4"/>
        <v>0.63121387283236996</v>
      </c>
      <c r="BF16" s="3" t="e">
        <f t="shared" si="25"/>
        <v>#N/A</v>
      </c>
      <c r="BG16" s="11" t="e">
        <f t="shared" si="26"/>
        <v>#N/A</v>
      </c>
      <c r="BH16" s="13" t="e">
        <f t="shared" si="27"/>
        <v>#N/A</v>
      </c>
      <c r="BI16" s="11" t="e">
        <f t="shared" si="28"/>
        <v>#N/A</v>
      </c>
      <c r="BJ16" s="13" t="e">
        <f t="shared" si="29"/>
        <v>#N/A</v>
      </c>
      <c r="BK16" s="13" t="e">
        <f t="shared" si="30"/>
        <v>#N/A</v>
      </c>
      <c r="BL16" s="13" t="e">
        <f t="shared" si="31"/>
        <v>#N/A</v>
      </c>
      <c r="BM16" s="17" t="e">
        <f t="shared" si="32"/>
        <v>#N/A</v>
      </c>
      <c r="BN16" s="13" t="e">
        <f t="shared" si="33"/>
        <v>#N/A</v>
      </c>
      <c r="BO16" s="17" t="e">
        <f t="shared" si="34"/>
        <v>#N/A</v>
      </c>
      <c r="BP16" s="13" t="e">
        <f t="shared" si="35"/>
        <v>#VALUE!</v>
      </c>
      <c r="BQ16" s="16" t="e">
        <f t="shared" si="36"/>
        <v>#VALUE!</v>
      </c>
      <c r="BR16" s="13" t="e">
        <f t="shared" si="37"/>
        <v>#N/A</v>
      </c>
      <c r="BS16" s="13" t="e">
        <f t="shared" si="38"/>
        <v>#N/A</v>
      </c>
      <c r="BT16" s="16" t="e">
        <f t="shared" si="5"/>
        <v>#N/A</v>
      </c>
      <c r="BU16" s="13" t="e">
        <f t="shared" si="39"/>
        <v>#N/A</v>
      </c>
      <c r="BV16" s="13" t="e">
        <f t="shared" si="40"/>
        <v>#N/A</v>
      </c>
      <c r="BW16" s="16" t="e">
        <f t="shared" si="41"/>
        <v>#N/A</v>
      </c>
      <c r="CA16" s="9">
        <v>33572</v>
      </c>
      <c r="CB16" t="s">
        <v>463</v>
      </c>
    </row>
    <row r="17" spans="1:80" x14ac:dyDescent="0.25">
      <c r="A17" t="s">
        <v>30</v>
      </c>
      <c r="B17" s="2">
        <v>34059</v>
      </c>
      <c r="C17" s="3" t="e">
        <v>#N/A</v>
      </c>
      <c r="D17" s="3">
        <v>3528829</v>
      </c>
      <c r="E17" s="3" t="e">
        <v>#N/A</v>
      </c>
      <c r="F17" s="3" t="e">
        <v>#N/A</v>
      </c>
      <c r="G17" s="3" t="e">
        <v>#N/A</v>
      </c>
      <c r="H17" s="3" t="e">
        <v>#N/A</v>
      </c>
      <c r="I17" s="4" t="e">
        <v>#N/A</v>
      </c>
      <c r="J17" s="4" t="e">
        <v>#N/A</v>
      </c>
      <c r="K17" s="4" t="e">
        <v>#N/A</v>
      </c>
      <c r="L17" s="4" t="e">
        <v>#N/A</v>
      </c>
      <c r="M17" s="4" t="e">
        <v>#N/A</v>
      </c>
      <c r="N17" s="4" t="e">
        <v>#N/A</v>
      </c>
      <c r="O17" s="5">
        <v>5.0133333333333328</v>
      </c>
      <c r="P17" s="5" t="e">
        <v>#N/A</v>
      </c>
      <c r="Q17" s="3" t="e">
        <v>#N/A</v>
      </c>
      <c r="R17" s="3" t="e">
        <v>#N/A</v>
      </c>
      <c r="AF17" s="2">
        <f t="shared" si="3"/>
        <v>34059</v>
      </c>
      <c r="AG17" s="5">
        <v>1</v>
      </c>
      <c r="AH17" s="12" t="e">
        <f t="shared" si="6"/>
        <v>#N/A</v>
      </c>
      <c r="AI17" s="12">
        <f t="shared" si="7"/>
        <v>14115.316000000001</v>
      </c>
      <c r="AJ17" s="12" t="e">
        <f t="shared" si="8"/>
        <v>#N/A</v>
      </c>
      <c r="AK17" s="12" t="e">
        <f t="shared" si="9"/>
        <v>#N/A</v>
      </c>
      <c r="AL17" s="12" t="e">
        <f t="shared" si="10"/>
        <v>#N/A</v>
      </c>
      <c r="AM17" s="12" t="e">
        <f t="shared" si="11"/>
        <v>#N/A</v>
      </c>
      <c r="AN17" s="12" t="e">
        <f t="shared" si="12"/>
        <v>#N/A</v>
      </c>
      <c r="AO17" s="12" t="e">
        <f t="shared" si="13"/>
        <v>#N/A</v>
      </c>
      <c r="AP17" s="12" t="e">
        <f t="shared" si="14"/>
        <v>#N/A</v>
      </c>
      <c r="AQ17" s="12" t="e">
        <f t="shared" si="15"/>
        <v>#N/A</v>
      </c>
      <c r="AR17" s="12" t="e">
        <f t="shared" si="16"/>
        <v>#N/A</v>
      </c>
      <c r="AS17" s="12" t="str">
        <f>VLOOKUP(AF17,$CA$3:CB268,2)</f>
        <v>#N/A N/A</v>
      </c>
      <c r="AT17" s="12" t="e">
        <f t="shared" si="17"/>
        <v>#N/A</v>
      </c>
      <c r="AU17" s="12" t="e">
        <f t="shared" si="18"/>
        <v>#N/A</v>
      </c>
      <c r="AV17" s="12" t="e">
        <f t="shared" si="19"/>
        <v>#N/A</v>
      </c>
      <c r="AW17" s="12" t="e">
        <f t="shared" si="20"/>
        <v>#N/A</v>
      </c>
      <c r="AX17" s="12" t="e">
        <f t="shared" si="21"/>
        <v>#N/A</v>
      </c>
      <c r="AY17" s="6">
        <f t="shared" si="22"/>
        <v>5.0133333333333328</v>
      </c>
      <c r="AZ17" s="11">
        <f t="shared" si="42"/>
        <v>0.56993736951983287</v>
      </c>
      <c r="BA17" s="4" t="e">
        <f t="shared" si="23"/>
        <v>#N/A</v>
      </c>
      <c r="BB17" s="2">
        <f t="shared" si="24"/>
        <v>34059</v>
      </c>
      <c r="BC17" s="11">
        <f t="shared" si="43"/>
        <v>-1.0761052877089505E-2</v>
      </c>
      <c r="BD17" s="11" t="e">
        <f t="shared" si="43"/>
        <v>#N/A</v>
      </c>
      <c r="BE17" s="11">
        <f t="shared" si="4"/>
        <v>0.56993736951983287</v>
      </c>
      <c r="BF17" s="3" t="e">
        <f t="shared" si="25"/>
        <v>#N/A</v>
      </c>
      <c r="BG17" s="11" t="e">
        <f t="shared" si="26"/>
        <v>#N/A</v>
      </c>
      <c r="BH17" s="13" t="e">
        <f t="shared" si="27"/>
        <v>#N/A</v>
      </c>
      <c r="BI17" s="11" t="e">
        <f t="shared" si="28"/>
        <v>#N/A</v>
      </c>
      <c r="BJ17" s="13" t="e">
        <f t="shared" si="29"/>
        <v>#N/A</v>
      </c>
      <c r="BK17" s="13" t="e">
        <f t="shared" si="30"/>
        <v>#N/A</v>
      </c>
      <c r="BL17" s="13" t="e">
        <f t="shared" si="31"/>
        <v>#N/A</v>
      </c>
      <c r="BM17" s="17" t="e">
        <f t="shared" si="32"/>
        <v>#N/A</v>
      </c>
      <c r="BN17" s="13" t="e">
        <f t="shared" si="33"/>
        <v>#N/A</v>
      </c>
      <c r="BO17" s="17" t="e">
        <f t="shared" si="34"/>
        <v>#N/A</v>
      </c>
      <c r="BP17" s="13" t="e">
        <f t="shared" si="35"/>
        <v>#VALUE!</v>
      </c>
      <c r="BQ17" s="16" t="e">
        <f t="shared" si="36"/>
        <v>#VALUE!</v>
      </c>
      <c r="BR17" s="13" t="e">
        <f t="shared" si="37"/>
        <v>#N/A</v>
      </c>
      <c r="BS17" s="13" t="e">
        <f t="shared" si="38"/>
        <v>#N/A</v>
      </c>
      <c r="BT17" s="16" t="e">
        <f t="shared" si="5"/>
        <v>#N/A</v>
      </c>
      <c r="BU17" s="13" t="e">
        <f t="shared" si="39"/>
        <v>#N/A</v>
      </c>
      <c r="BV17" s="13" t="e">
        <f t="shared" si="40"/>
        <v>#N/A</v>
      </c>
      <c r="BW17" s="16" t="e">
        <f t="shared" si="41"/>
        <v>#N/A</v>
      </c>
      <c r="CA17" s="9">
        <v>33603</v>
      </c>
      <c r="CB17" t="s">
        <v>463</v>
      </c>
    </row>
    <row r="18" spans="1:80" x14ac:dyDescent="0.25">
      <c r="A18" t="s">
        <v>31</v>
      </c>
      <c r="B18" s="2">
        <v>34150</v>
      </c>
      <c r="C18" s="3" t="e">
        <v>#N/A</v>
      </c>
      <c r="D18" s="3">
        <v>3573197</v>
      </c>
      <c r="E18" s="3" t="e">
        <v>#N/A</v>
      </c>
      <c r="F18" s="3" t="e">
        <v>#N/A</v>
      </c>
      <c r="G18" s="3" t="e">
        <v>#N/A</v>
      </c>
      <c r="H18" s="3" t="e">
        <v>#N/A</v>
      </c>
      <c r="I18" s="4" t="e">
        <v>#N/A</v>
      </c>
      <c r="J18" s="4" t="e">
        <v>#N/A</v>
      </c>
      <c r="K18" s="4" t="e">
        <v>#N/A</v>
      </c>
      <c r="L18" s="4" t="e">
        <v>#N/A</v>
      </c>
      <c r="M18" s="4" t="e">
        <v>#N/A</v>
      </c>
      <c r="N18" s="4" t="e">
        <v>#N/A</v>
      </c>
      <c r="O18" s="5">
        <v>5.4666666666666659</v>
      </c>
      <c r="P18" s="5" t="e">
        <v>#N/A</v>
      </c>
      <c r="Q18" s="3" t="e">
        <v>#N/A</v>
      </c>
      <c r="R18" s="3" t="e">
        <v>#N/A</v>
      </c>
      <c r="AF18" s="2">
        <f t="shared" si="3"/>
        <v>34150</v>
      </c>
      <c r="AG18" s="5">
        <v>1</v>
      </c>
      <c r="AH18" s="12" t="e">
        <f t="shared" si="6"/>
        <v>#N/A</v>
      </c>
      <c r="AI18" s="12">
        <f t="shared" si="7"/>
        <v>14292.788</v>
      </c>
      <c r="AJ18" s="12" t="e">
        <f t="shared" si="8"/>
        <v>#N/A</v>
      </c>
      <c r="AK18" s="12" t="e">
        <f t="shared" si="9"/>
        <v>#N/A</v>
      </c>
      <c r="AL18" s="12" t="e">
        <f t="shared" si="10"/>
        <v>#N/A</v>
      </c>
      <c r="AM18" s="12" t="e">
        <f t="shared" si="11"/>
        <v>#N/A</v>
      </c>
      <c r="AN18" s="12" t="e">
        <f t="shared" si="12"/>
        <v>#N/A</v>
      </c>
      <c r="AO18" s="12" t="e">
        <f t="shared" si="13"/>
        <v>#N/A</v>
      </c>
      <c r="AP18" s="12" t="e">
        <f t="shared" si="14"/>
        <v>#N/A</v>
      </c>
      <c r="AQ18" s="12" t="e">
        <f t="shared" si="15"/>
        <v>#N/A</v>
      </c>
      <c r="AR18" s="12" t="e">
        <f t="shared" si="16"/>
        <v>#N/A</v>
      </c>
      <c r="AS18" s="12" t="str">
        <f>VLOOKUP(AF18,$CA$3:CB269,2)</f>
        <v>#N/A N/A</v>
      </c>
      <c r="AT18" s="12" t="e">
        <f t="shared" si="17"/>
        <v>#N/A</v>
      </c>
      <c r="AU18" s="12" t="e">
        <f t="shared" si="18"/>
        <v>#N/A</v>
      </c>
      <c r="AV18" s="12" t="e">
        <f t="shared" si="19"/>
        <v>#N/A</v>
      </c>
      <c r="AW18" s="12" t="e">
        <f t="shared" si="20"/>
        <v>#N/A</v>
      </c>
      <c r="AX18" s="12" t="e">
        <f t="shared" si="21"/>
        <v>#N/A</v>
      </c>
      <c r="AY18" s="6">
        <f t="shared" si="22"/>
        <v>5.4666666666666659</v>
      </c>
      <c r="AZ18" s="11">
        <f t="shared" si="42"/>
        <v>0.53271028037383172</v>
      </c>
      <c r="BA18" s="4" t="e">
        <f t="shared" si="23"/>
        <v>#N/A</v>
      </c>
      <c r="BB18" s="2">
        <f t="shared" si="24"/>
        <v>34150</v>
      </c>
      <c r="BC18" s="11">
        <f t="shared" si="43"/>
        <v>1.0835113678026254E-2</v>
      </c>
      <c r="BD18" s="11" t="e">
        <f t="shared" si="43"/>
        <v>#N/A</v>
      </c>
      <c r="BE18" s="11">
        <f t="shared" si="4"/>
        <v>0.53271028037383172</v>
      </c>
      <c r="BF18" s="3" t="e">
        <f t="shared" si="25"/>
        <v>#N/A</v>
      </c>
      <c r="BG18" s="11" t="e">
        <f t="shared" si="26"/>
        <v>#N/A</v>
      </c>
      <c r="BH18" s="13" t="e">
        <f t="shared" si="27"/>
        <v>#N/A</v>
      </c>
      <c r="BI18" s="11" t="e">
        <f t="shared" si="28"/>
        <v>#N/A</v>
      </c>
      <c r="BJ18" s="13" t="e">
        <f t="shared" si="29"/>
        <v>#N/A</v>
      </c>
      <c r="BK18" s="13" t="e">
        <f t="shared" si="30"/>
        <v>#N/A</v>
      </c>
      <c r="BL18" s="13" t="e">
        <f t="shared" si="31"/>
        <v>#N/A</v>
      </c>
      <c r="BM18" s="17" t="e">
        <f t="shared" si="32"/>
        <v>#N/A</v>
      </c>
      <c r="BN18" s="13" t="e">
        <f t="shared" si="33"/>
        <v>#N/A</v>
      </c>
      <c r="BO18" s="17" t="e">
        <f t="shared" si="34"/>
        <v>#N/A</v>
      </c>
      <c r="BP18" s="13" t="e">
        <f t="shared" si="35"/>
        <v>#VALUE!</v>
      </c>
      <c r="BQ18" s="16" t="e">
        <f t="shared" si="36"/>
        <v>#VALUE!</v>
      </c>
      <c r="BR18" s="13" t="e">
        <f t="shared" si="37"/>
        <v>#N/A</v>
      </c>
      <c r="BS18" s="13" t="e">
        <f t="shared" si="38"/>
        <v>#N/A</v>
      </c>
      <c r="BT18" s="16" t="e">
        <f t="shared" si="5"/>
        <v>#N/A</v>
      </c>
      <c r="BU18" s="13" t="e">
        <f t="shared" si="39"/>
        <v>#N/A</v>
      </c>
      <c r="BV18" s="13" t="e">
        <f t="shared" si="40"/>
        <v>#N/A</v>
      </c>
      <c r="BW18" s="16" t="e">
        <f t="shared" si="41"/>
        <v>#N/A</v>
      </c>
      <c r="CA18" s="9">
        <v>33634</v>
      </c>
      <c r="CB18" t="s">
        <v>463</v>
      </c>
    </row>
    <row r="19" spans="1:80" x14ac:dyDescent="0.25">
      <c r="A19" t="s">
        <v>32</v>
      </c>
      <c r="B19" s="2">
        <v>34242</v>
      </c>
      <c r="C19" s="3" t="e">
        <v>#N/A</v>
      </c>
      <c r="D19" s="3">
        <v>3554906</v>
      </c>
      <c r="E19" s="3" t="e">
        <v>#N/A</v>
      </c>
      <c r="F19" s="3" t="e">
        <v>#N/A</v>
      </c>
      <c r="G19" s="3" t="e">
        <v>#N/A</v>
      </c>
      <c r="H19" s="3" t="e">
        <v>#N/A</v>
      </c>
      <c r="I19" s="4" t="e">
        <v>#N/A</v>
      </c>
      <c r="J19" s="4" t="e">
        <v>#N/A</v>
      </c>
      <c r="K19" s="4" t="e">
        <v>#N/A</v>
      </c>
      <c r="L19" s="4" t="e">
        <v>#N/A</v>
      </c>
      <c r="M19" s="4" t="e">
        <v>#N/A</v>
      </c>
      <c r="N19" s="4" t="e">
        <v>#N/A</v>
      </c>
      <c r="O19" s="5">
        <v>5.836666666666666</v>
      </c>
      <c r="P19" s="5" t="e">
        <v>#N/A</v>
      </c>
      <c r="Q19" s="3" t="e">
        <v>#N/A</v>
      </c>
      <c r="R19" s="3" t="e">
        <v>#N/A</v>
      </c>
      <c r="AF19" s="2">
        <f t="shared" si="3"/>
        <v>34242</v>
      </c>
      <c r="AG19" s="5">
        <v>1</v>
      </c>
      <c r="AH19" s="12" t="e">
        <f t="shared" si="6"/>
        <v>#N/A</v>
      </c>
      <c r="AI19" s="12">
        <f t="shared" si="7"/>
        <v>14219.624</v>
      </c>
      <c r="AJ19" s="12" t="e">
        <f t="shared" si="8"/>
        <v>#N/A</v>
      </c>
      <c r="AK19" s="12" t="e">
        <f t="shared" si="9"/>
        <v>#N/A</v>
      </c>
      <c r="AL19" s="12" t="e">
        <f t="shared" si="10"/>
        <v>#N/A</v>
      </c>
      <c r="AM19" s="12" t="e">
        <f t="shared" si="11"/>
        <v>#N/A</v>
      </c>
      <c r="AN19" s="12" t="e">
        <f t="shared" si="12"/>
        <v>#N/A</v>
      </c>
      <c r="AO19" s="12" t="e">
        <f t="shared" si="13"/>
        <v>#N/A</v>
      </c>
      <c r="AP19" s="12" t="e">
        <f t="shared" si="14"/>
        <v>#N/A</v>
      </c>
      <c r="AQ19" s="12" t="e">
        <f t="shared" si="15"/>
        <v>#N/A</v>
      </c>
      <c r="AR19" s="12" t="e">
        <f t="shared" si="16"/>
        <v>#N/A</v>
      </c>
      <c r="AS19" s="12" t="str">
        <f>VLOOKUP(AF19,$CA$3:CB270,2)</f>
        <v>#N/A N/A</v>
      </c>
      <c r="AT19" s="12" t="e">
        <f t="shared" si="17"/>
        <v>#N/A</v>
      </c>
      <c r="AU19" s="12" t="e">
        <f t="shared" si="18"/>
        <v>#N/A</v>
      </c>
      <c r="AV19" s="12" t="e">
        <f t="shared" si="19"/>
        <v>#N/A</v>
      </c>
      <c r="AW19" s="12" t="e">
        <f t="shared" si="20"/>
        <v>#N/A</v>
      </c>
      <c r="AX19" s="12" t="e">
        <f t="shared" si="21"/>
        <v>#N/A</v>
      </c>
      <c r="AY19" s="6">
        <f t="shared" si="22"/>
        <v>5.836666666666666</v>
      </c>
      <c r="AZ19" s="11">
        <f t="shared" si="42"/>
        <v>0.43289689034369871</v>
      </c>
      <c r="BA19" s="4" t="e">
        <f t="shared" si="23"/>
        <v>#N/A</v>
      </c>
      <c r="BB19" s="2">
        <f t="shared" si="24"/>
        <v>34242</v>
      </c>
      <c r="BC19" s="11">
        <f t="shared" si="43"/>
        <v>-5.9087772047038412E-3</v>
      </c>
      <c r="BD19" s="11" t="e">
        <f t="shared" si="43"/>
        <v>#N/A</v>
      </c>
      <c r="BE19" s="11">
        <f t="shared" si="4"/>
        <v>0.43289689034369871</v>
      </c>
      <c r="BF19" s="3" t="e">
        <f t="shared" si="25"/>
        <v>#N/A</v>
      </c>
      <c r="BG19" s="11" t="e">
        <f t="shared" si="26"/>
        <v>#N/A</v>
      </c>
      <c r="BH19" s="13" t="e">
        <f t="shared" si="27"/>
        <v>#N/A</v>
      </c>
      <c r="BI19" s="11" t="e">
        <f t="shared" si="28"/>
        <v>#N/A</v>
      </c>
      <c r="BJ19" s="13" t="e">
        <f t="shared" si="29"/>
        <v>#N/A</v>
      </c>
      <c r="BK19" s="13" t="e">
        <f t="shared" si="30"/>
        <v>#N/A</v>
      </c>
      <c r="BL19" s="13" t="e">
        <f t="shared" si="31"/>
        <v>#N/A</v>
      </c>
      <c r="BM19" s="17" t="e">
        <f t="shared" si="32"/>
        <v>#N/A</v>
      </c>
      <c r="BN19" s="13" t="e">
        <f t="shared" si="33"/>
        <v>#N/A</v>
      </c>
      <c r="BO19" s="17" t="e">
        <f t="shared" si="34"/>
        <v>#N/A</v>
      </c>
      <c r="BP19" s="13" t="e">
        <f t="shared" si="35"/>
        <v>#VALUE!</v>
      </c>
      <c r="BQ19" s="16" t="e">
        <f t="shared" si="36"/>
        <v>#VALUE!</v>
      </c>
      <c r="BR19" s="13" t="e">
        <f t="shared" si="37"/>
        <v>#N/A</v>
      </c>
      <c r="BS19" s="13" t="e">
        <f t="shared" si="38"/>
        <v>#N/A</v>
      </c>
      <c r="BT19" s="16" t="e">
        <f t="shared" si="5"/>
        <v>#N/A</v>
      </c>
      <c r="BU19" s="13" t="e">
        <f t="shared" si="39"/>
        <v>#N/A</v>
      </c>
      <c r="BV19" s="13" t="e">
        <f t="shared" si="40"/>
        <v>#N/A</v>
      </c>
      <c r="BW19" s="16" t="e">
        <f t="shared" si="41"/>
        <v>#N/A</v>
      </c>
      <c r="CA19" s="9">
        <v>33663</v>
      </c>
      <c r="CB19" t="s">
        <v>463</v>
      </c>
    </row>
    <row r="20" spans="1:80" x14ac:dyDescent="0.25">
      <c r="A20" t="s">
        <v>33</v>
      </c>
      <c r="B20" s="2">
        <v>34334</v>
      </c>
      <c r="C20" s="3" t="e">
        <v>#N/A</v>
      </c>
      <c r="D20" s="3">
        <v>3613315</v>
      </c>
      <c r="E20" s="3" t="e">
        <v>#N/A</v>
      </c>
      <c r="F20" s="3" t="e">
        <v>#N/A</v>
      </c>
      <c r="G20" s="3" t="e">
        <v>#N/A</v>
      </c>
      <c r="H20" s="3" t="e">
        <v>#N/A</v>
      </c>
      <c r="I20" s="4" t="e">
        <v>#N/A</v>
      </c>
      <c r="J20" s="4" t="e">
        <v>#N/A</v>
      </c>
      <c r="K20" s="4" t="e">
        <v>#N/A</v>
      </c>
      <c r="L20" s="4" t="e">
        <v>#N/A</v>
      </c>
      <c r="M20" s="4" t="e">
        <v>#N/A</v>
      </c>
      <c r="N20" s="4" t="e">
        <v>#N/A</v>
      </c>
      <c r="O20" s="5">
        <v>6.2</v>
      </c>
      <c r="P20" s="5" t="e">
        <v>#N/A</v>
      </c>
      <c r="Q20" s="3" t="e">
        <v>#N/A</v>
      </c>
      <c r="R20" s="3" t="e">
        <v>#N/A</v>
      </c>
      <c r="AF20" s="2">
        <f t="shared" si="3"/>
        <v>34334</v>
      </c>
      <c r="AG20" s="5">
        <v>1</v>
      </c>
      <c r="AH20" s="12" t="e">
        <f t="shared" si="6"/>
        <v>#N/A</v>
      </c>
      <c r="AI20" s="12">
        <f t="shared" si="7"/>
        <v>14453.26</v>
      </c>
      <c r="AJ20" s="12" t="e">
        <f t="shared" si="8"/>
        <v>#N/A</v>
      </c>
      <c r="AK20" s="12" t="e">
        <f t="shared" si="9"/>
        <v>#N/A</v>
      </c>
      <c r="AL20" s="12" t="e">
        <f t="shared" si="10"/>
        <v>#N/A</v>
      </c>
      <c r="AM20" s="12" t="e">
        <f t="shared" si="11"/>
        <v>#N/A</v>
      </c>
      <c r="AN20" s="12" t="e">
        <f t="shared" si="12"/>
        <v>#N/A</v>
      </c>
      <c r="AO20" s="12" t="e">
        <f t="shared" si="13"/>
        <v>#N/A</v>
      </c>
      <c r="AP20" s="12" t="e">
        <f t="shared" si="14"/>
        <v>#N/A</v>
      </c>
      <c r="AQ20" s="12" t="e">
        <f t="shared" si="15"/>
        <v>#N/A</v>
      </c>
      <c r="AR20" s="12" t="e">
        <f t="shared" si="16"/>
        <v>#N/A</v>
      </c>
      <c r="AS20" s="12" t="str">
        <f>VLOOKUP(AF20,$CA$3:CB271,2)</f>
        <v>#N/A N/A</v>
      </c>
      <c r="AT20" s="12" t="e">
        <f t="shared" si="17"/>
        <v>#N/A</v>
      </c>
      <c r="AU20" s="12" t="e">
        <f t="shared" si="18"/>
        <v>#N/A</v>
      </c>
      <c r="AV20" s="12" t="e">
        <f t="shared" si="19"/>
        <v>#N/A</v>
      </c>
      <c r="AW20" s="12" t="e">
        <f t="shared" si="20"/>
        <v>#N/A</v>
      </c>
      <c r="AX20" s="12" t="e">
        <f t="shared" si="21"/>
        <v>#N/A</v>
      </c>
      <c r="AY20" s="6">
        <f t="shared" si="22"/>
        <v>6.2</v>
      </c>
      <c r="AZ20" s="11">
        <f t="shared" si="42"/>
        <v>0.31821403260099235</v>
      </c>
      <c r="BA20" s="4" t="e">
        <f t="shared" si="23"/>
        <v>#N/A</v>
      </c>
      <c r="BB20" s="2">
        <f t="shared" si="24"/>
        <v>34334</v>
      </c>
      <c r="BC20" s="11">
        <f t="shared" si="43"/>
        <v>1.7889689870725478E-2</v>
      </c>
      <c r="BD20" s="11" t="e">
        <f t="shared" si="43"/>
        <v>#N/A</v>
      </c>
      <c r="BE20" s="11">
        <f t="shared" si="4"/>
        <v>0.31821403260099235</v>
      </c>
      <c r="BF20" s="3" t="e">
        <f t="shared" si="25"/>
        <v>#N/A</v>
      </c>
      <c r="BG20" s="11" t="e">
        <f t="shared" si="26"/>
        <v>#N/A</v>
      </c>
      <c r="BH20" s="13" t="e">
        <f t="shared" si="27"/>
        <v>#N/A</v>
      </c>
      <c r="BI20" s="11" t="e">
        <f t="shared" si="28"/>
        <v>#N/A</v>
      </c>
      <c r="BJ20" s="13" t="e">
        <f t="shared" si="29"/>
        <v>#N/A</v>
      </c>
      <c r="BK20" s="13" t="e">
        <f t="shared" si="30"/>
        <v>#N/A</v>
      </c>
      <c r="BL20" s="13" t="e">
        <f t="shared" si="31"/>
        <v>#N/A</v>
      </c>
      <c r="BM20" s="17" t="e">
        <f t="shared" si="32"/>
        <v>#N/A</v>
      </c>
      <c r="BN20" s="13" t="e">
        <f t="shared" si="33"/>
        <v>#N/A</v>
      </c>
      <c r="BO20" s="17" t="e">
        <f t="shared" si="34"/>
        <v>#N/A</v>
      </c>
      <c r="BP20" s="13" t="e">
        <f t="shared" si="35"/>
        <v>#VALUE!</v>
      </c>
      <c r="BQ20" s="16" t="e">
        <f t="shared" si="36"/>
        <v>#VALUE!</v>
      </c>
      <c r="BR20" s="13" t="e">
        <f t="shared" si="37"/>
        <v>#N/A</v>
      </c>
      <c r="BS20" s="13" t="e">
        <f t="shared" si="38"/>
        <v>#N/A</v>
      </c>
      <c r="BT20" s="16" t="e">
        <f t="shared" si="5"/>
        <v>#N/A</v>
      </c>
      <c r="BU20" s="13" t="e">
        <f t="shared" si="39"/>
        <v>#N/A</v>
      </c>
      <c r="BV20" s="13" t="e">
        <f t="shared" si="40"/>
        <v>#N/A</v>
      </c>
      <c r="BW20" s="16" t="e">
        <f t="shared" si="41"/>
        <v>#N/A</v>
      </c>
      <c r="CA20" s="9">
        <v>33694</v>
      </c>
      <c r="CB20" t="s">
        <v>463</v>
      </c>
    </row>
    <row r="21" spans="1:80" x14ac:dyDescent="0.25">
      <c r="A21" t="s">
        <v>34</v>
      </c>
      <c r="B21" s="2">
        <v>34424</v>
      </c>
      <c r="C21" s="3" t="e">
        <v>#N/A</v>
      </c>
      <c r="D21" s="3">
        <v>3658142</v>
      </c>
      <c r="E21" s="3" t="e">
        <v>#N/A</v>
      </c>
      <c r="F21" s="3" t="e">
        <v>#N/A</v>
      </c>
      <c r="G21" s="3" t="e">
        <v>#N/A</v>
      </c>
      <c r="H21" s="3" t="e">
        <v>#N/A</v>
      </c>
      <c r="I21" s="4" t="e">
        <v>#N/A</v>
      </c>
      <c r="J21" s="4" t="e">
        <v>#N/A</v>
      </c>
      <c r="K21" s="4" t="e">
        <v>#N/A</v>
      </c>
      <c r="L21" s="4" t="e">
        <v>#N/A</v>
      </c>
      <c r="M21" s="4" t="e">
        <v>#N/A</v>
      </c>
      <c r="N21" s="4" t="e">
        <v>#N/A</v>
      </c>
      <c r="O21" s="5">
        <v>6.5633333333333326</v>
      </c>
      <c r="P21" s="5" t="e">
        <v>#N/A</v>
      </c>
      <c r="Q21" s="3">
        <v>447</v>
      </c>
      <c r="R21" s="3" t="e">
        <v>#N/A</v>
      </c>
      <c r="AF21" s="2">
        <f t="shared" si="3"/>
        <v>34424</v>
      </c>
      <c r="AG21" s="5">
        <v>1</v>
      </c>
      <c r="AH21" s="12" t="e">
        <f t="shared" si="6"/>
        <v>#N/A</v>
      </c>
      <c r="AI21" s="12">
        <f t="shared" si="7"/>
        <v>14632.567999999999</v>
      </c>
      <c r="AJ21" s="12" t="e">
        <f t="shared" si="8"/>
        <v>#N/A</v>
      </c>
      <c r="AK21" s="12" t="e">
        <f t="shared" si="9"/>
        <v>#N/A</v>
      </c>
      <c r="AL21" s="12" t="e">
        <f t="shared" si="10"/>
        <v>#N/A</v>
      </c>
      <c r="AM21" s="12" t="e">
        <f t="shared" si="11"/>
        <v>#N/A</v>
      </c>
      <c r="AN21" s="12" t="e">
        <f t="shared" si="12"/>
        <v>#N/A</v>
      </c>
      <c r="AO21" s="12" t="e">
        <f t="shared" si="13"/>
        <v>#N/A</v>
      </c>
      <c r="AP21" s="12" t="e">
        <f t="shared" si="14"/>
        <v>#N/A</v>
      </c>
      <c r="AQ21" s="12" t="e">
        <f t="shared" si="15"/>
        <v>#N/A</v>
      </c>
      <c r="AR21" s="12" t="e">
        <f t="shared" si="16"/>
        <v>#N/A</v>
      </c>
      <c r="AS21" s="12" t="str">
        <f>VLOOKUP(AF21,$CA$3:CB272,2)</f>
        <v>#N/A N/A</v>
      </c>
      <c r="AT21" s="12">
        <f t="shared" si="17"/>
        <v>1788</v>
      </c>
      <c r="AU21" s="12" t="e">
        <f t="shared" si="18"/>
        <v>#N/A</v>
      </c>
      <c r="AV21" s="12" t="e">
        <f t="shared" si="19"/>
        <v>#N/A</v>
      </c>
      <c r="AW21" s="12" t="e">
        <f t="shared" si="20"/>
        <v>#N/A</v>
      </c>
      <c r="AX21" s="12" t="e">
        <f t="shared" si="21"/>
        <v>#N/A</v>
      </c>
      <c r="AY21" s="6">
        <f t="shared" si="22"/>
        <v>6.5633333333333326</v>
      </c>
      <c r="AZ21" s="11">
        <f t="shared" si="42"/>
        <v>0.30917553191489366</v>
      </c>
      <c r="BA21" s="4" t="e">
        <f t="shared" si="23"/>
        <v>#N/A</v>
      </c>
      <c r="BB21" s="2">
        <f t="shared" si="24"/>
        <v>34424</v>
      </c>
      <c r="BC21" s="11">
        <f t="shared" si="43"/>
        <v>3.6644733989660505E-2</v>
      </c>
      <c r="BD21" s="11" t="e">
        <f t="shared" si="43"/>
        <v>#N/A</v>
      </c>
      <c r="BE21" s="11">
        <f t="shared" si="4"/>
        <v>0.30917553191489366</v>
      </c>
      <c r="BF21" s="3" t="e">
        <f t="shared" si="25"/>
        <v>#N/A</v>
      </c>
      <c r="BG21" s="11" t="e">
        <f t="shared" si="26"/>
        <v>#N/A</v>
      </c>
      <c r="BH21" s="13" t="e">
        <f t="shared" si="27"/>
        <v>#N/A</v>
      </c>
      <c r="BI21" s="11" t="e">
        <f t="shared" si="28"/>
        <v>#N/A</v>
      </c>
      <c r="BJ21" s="13" t="e">
        <f t="shared" si="29"/>
        <v>#N/A</v>
      </c>
      <c r="BK21" s="13" t="e">
        <f t="shared" si="30"/>
        <v>#N/A</v>
      </c>
      <c r="BL21" s="13" t="e">
        <f t="shared" si="31"/>
        <v>#N/A</v>
      </c>
      <c r="BM21" s="17" t="e">
        <f t="shared" si="32"/>
        <v>#N/A</v>
      </c>
      <c r="BN21" s="13" t="e">
        <f t="shared" si="33"/>
        <v>#N/A</v>
      </c>
      <c r="BO21" s="17" t="e">
        <f t="shared" si="34"/>
        <v>#N/A</v>
      </c>
      <c r="BP21" s="13" t="e">
        <f t="shared" si="35"/>
        <v>#VALUE!</v>
      </c>
      <c r="BQ21" s="16" t="e">
        <f t="shared" si="36"/>
        <v>#VALUE!</v>
      </c>
      <c r="BR21" s="13" t="e">
        <f t="shared" si="37"/>
        <v>#N/A</v>
      </c>
      <c r="BS21" s="13" t="e">
        <f t="shared" si="38"/>
        <v>#N/A</v>
      </c>
      <c r="BT21" s="16" t="e">
        <f>BR21+BS21</f>
        <v>#N/A</v>
      </c>
      <c r="BU21" s="13" t="e">
        <f t="shared" si="39"/>
        <v>#N/A</v>
      </c>
      <c r="BV21" s="13" t="e">
        <f t="shared" si="40"/>
        <v>#N/A</v>
      </c>
      <c r="BW21" s="16" t="e">
        <f t="shared" si="41"/>
        <v>#N/A</v>
      </c>
      <c r="CA21" s="9">
        <v>33724</v>
      </c>
      <c r="CB21" t="s">
        <v>463</v>
      </c>
    </row>
    <row r="22" spans="1:80" x14ac:dyDescent="0.25">
      <c r="A22" t="s">
        <v>35</v>
      </c>
      <c r="B22" s="2">
        <v>34515</v>
      </c>
      <c r="C22" s="3" t="e">
        <v>#N/A</v>
      </c>
      <c r="D22" s="3">
        <v>3659631</v>
      </c>
      <c r="E22" s="3" t="e">
        <v>#N/A</v>
      </c>
      <c r="F22" s="3" t="e">
        <v>#N/A</v>
      </c>
      <c r="G22" s="3" t="e">
        <v>#N/A</v>
      </c>
      <c r="H22" s="3" t="e">
        <v>#N/A</v>
      </c>
      <c r="I22" s="4" t="e">
        <v>#N/A</v>
      </c>
      <c r="J22" s="4" t="e">
        <v>#N/A</v>
      </c>
      <c r="K22" s="4" t="e">
        <v>#N/A</v>
      </c>
      <c r="L22" s="4" t="e">
        <v>#N/A</v>
      </c>
      <c r="M22" s="4" t="e">
        <v>#N/A</v>
      </c>
      <c r="N22" s="4" t="e">
        <v>#N/A</v>
      </c>
      <c r="O22" s="5">
        <v>6.996666666666667</v>
      </c>
      <c r="P22" s="5" t="e">
        <v>#N/A</v>
      </c>
      <c r="Q22" s="3">
        <v>114</v>
      </c>
      <c r="R22" s="3" t="e">
        <v>#N/A</v>
      </c>
      <c r="AF22" s="2">
        <f t="shared" si="3"/>
        <v>34515</v>
      </c>
      <c r="AG22" s="5">
        <v>1</v>
      </c>
      <c r="AH22" s="12" t="e">
        <f t="shared" si="6"/>
        <v>#N/A</v>
      </c>
      <c r="AI22" s="12">
        <f t="shared" si="7"/>
        <v>14638.523999999999</v>
      </c>
      <c r="AJ22" s="12" t="e">
        <f t="shared" si="8"/>
        <v>#N/A</v>
      </c>
      <c r="AK22" s="12" t="e">
        <f t="shared" si="9"/>
        <v>#N/A</v>
      </c>
      <c r="AL22" s="12" t="e">
        <f t="shared" si="10"/>
        <v>#N/A</v>
      </c>
      <c r="AM22" s="12" t="e">
        <f t="shared" si="11"/>
        <v>#N/A</v>
      </c>
      <c r="AN22" s="12" t="e">
        <f t="shared" si="12"/>
        <v>#N/A</v>
      </c>
      <c r="AO22" s="12" t="e">
        <f t="shared" si="13"/>
        <v>#N/A</v>
      </c>
      <c r="AP22" s="12" t="e">
        <f t="shared" si="14"/>
        <v>#N/A</v>
      </c>
      <c r="AQ22" s="12" t="e">
        <f t="shared" si="15"/>
        <v>#N/A</v>
      </c>
      <c r="AR22" s="12" t="e">
        <f t="shared" si="16"/>
        <v>#N/A</v>
      </c>
      <c r="AS22" s="12" t="str">
        <f>VLOOKUP(AF22,$CA$3:CB273,2)</f>
        <v>#N/A N/A</v>
      </c>
      <c r="AT22" s="12">
        <f t="shared" si="17"/>
        <v>456</v>
      </c>
      <c r="AU22" s="12" t="e">
        <f t="shared" si="18"/>
        <v>#N/A</v>
      </c>
      <c r="AV22" s="12" t="e">
        <f t="shared" si="19"/>
        <v>#N/A</v>
      </c>
      <c r="AW22" s="12" t="e">
        <f t="shared" si="20"/>
        <v>#N/A</v>
      </c>
      <c r="AX22" s="12" t="e">
        <f t="shared" si="21"/>
        <v>#N/A</v>
      </c>
      <c r="AY22" s="6">
        <f t="shared" si="22"/>
        <v>6.996666666666667</v>
      </c>
      <c r="AZ22" s="11">
        <f t="shared" si="42"/>
        <v>0.27987804878048794</v>
      </c>
      <c r="BA22" s="4" t="e">
        <f t="shared" si="23"/>
        <v>#N/A</v>
      </c>
      <c r="BB22" s="2">
        <f t="shared" si="24"/>
        <v>34515</v>
      </c>
      <c r="BC22" s="11">
        <f t="shared" si="43"/>
        <v>2.4189542306231493E-2</v>
      </c>
      <c r="BD22" s="11" t="e">
        <f t="shared" si="43"/>
        <v>#N/A</v>
      </c>
      <c r="BE22" s="11">
        <f t="shared" si="4"/>
        <v>0.27987804878048794</v>
      </c>
      <c r="BF22" s="3" t="e">
        <f t="shared" si="25"/>
        <v>#N/A</v>
      </c>
      <c r="BG22" s="11" t="e">
        <f t="shared" si="26"/>
        <v>#N/A</v>
      </c>
      <c r="BH22" s="13" t="e">
        <f t="shared" si="27"/>
        <v>#N/A</v>
      </c>
      <c r="BI22" s="11" t="e">
        <f t="shared" si="28"/>
        <v>#N/A</v>
      </c>
      <c r="BJ22" s="13" t="e">
        <f t="shared" si="29"/>
        <v>#N/A</v>
      </c>
      <c r="BK22" s="13" t="e">
        <f t="shared" si="30"/>
        <v>#N/A</v>
      </c>
      <c r="BL22" s="13" t="e">
        <f t="shared" si="31"/>
        <v>#N/A</v>
      </c>
      <c r="BM22" s="17" t="e">
        <f t="shared" si="32"/>
        <v>#N/A</v>
      </c>
      <c r="BN22" s="13" t="e">
        <f t="shared" si="33"/>
        <v>#N/A</v>
      </c>
      <c r="BO22" s="17" t="e">
        <f t="shared" si="34"/>
        <v>#N/A</v>
      </c>
      <c r="BP22" s="13" t="e">
        <f t="shared" si="35"/>
        <v>#VALUE!</v>
      </c>
      <c r="BQ22" s="16" t="e">
        <f t="shared" si="36"/>
        <v>#VALUE!</v>
      </c>
      <c r="BR22" s="13" t="e">
        <f t="shared" si="37"/>
        <v>#N/A</v>
      </c>
      <c r="BS22" s="13" t="e">
        <f t="shared" si="38"/>
        <v>#N/A</v>
      </c>
      <c r="BT22" s="16" t="e">
        <f t="shared" ref="BT22:BT85" si="44">BR22+BS22</f>
        <v>#N/A</v>
      </c>
      <c r="BU22" s="13" t="e">
        <f t="shared" si="39"/>
        <v>#N/A</v>
      </c>
      <c r="BV22" s="13" t="e">
        <f t="shared" si="40"/>
        <v>#N/A</v>
      </c>
      <c r="BW22" s="16" t="e">
        <f t="shared" si="41"/>
        <v>#N/A</v>
      </c>
      <c r="CA22" s="9">
        <v>33755</v>
      </c>
      <c r="CB22" t="s">
        <v>463</v>
      </c>
    </row>
    <row r="23" spans="1:80" x14ac:dyDescent="0.25">
      <c r="A23" t="s">
        <v>36</v>
      </c>
      <c r="B23" s="2">
        <v>34607</v>
      </c>
      <c r="C23" s="3" t="e">
        <v>#N/A</v>
      </c>
      <c r="D23" s="3">
        <v>3811303</v>
      </c>
      <c r="E23" s="3" t="e">
        <v>#N/A</v>
      </c>
      <c r="F23" s="3" t="e">
        <v>#N/A</v>
      </c>
      <c r="G23" s="3" t="e">
        <v>#N/A</v>
      </c>
      <c r="H23" s="3" t="e">
        <v>#N/A</v>
      </c>
      <c r="I23" s="4" t="e">
        <v>#N/A</v>
      </c>
      <c r="J23" s="4" t="e">
        <v>#N/A</v>
      </c>
      <c r="K23" s="4" t="e">
        <v>#N/A</v>
      </c>
      <c r="L23" s="4" t="e">
        <v>#N/A</v>
      </c>
      <c r="M23" s="4" t="e">
        <v>#N/A</v>
      </c>
      <c r="N23" s="4" t="e">
        <v>#N/A</v>
      </c>
      <c r="O23" s="5">
        <v>7.3766666666666678</v>
      </c>
      <c r="P23" s="5" t="e">
        <v>#N/A</v>
      </c>
      <c r="Q23" s="3">
        <v>137</v>
      </c>
      <c r="R23" s="3" t="e">
        <v>#N/A</v>
      </c>
      <c r="AF23" s="2">
        <f t="shared" si="3"/>
        <v>34607</v>
      </c>
      <c r="AG23" s="5">
        <v>1</v>
      </c>
      <c r="AH23" s="12" t="e">
        <f t="shared" si="6"/>
        <v>#N/A</v>
      </c>
      <c r="AI23" s="12">
        <f t="shared" si="7"/>
        <v>15245.212</v>
      </c>
      <c r="AJ23" s="12" t="e">
        <f t="shared" si="8"/>
        <v>#N/A</v>
      </c>
      <c r="AK23" s="12" t="e">
        <f t="shared" si="9"/>
        <v>#N/A</v>
      </c>
      <c r="AL23" s="12" t="e">
        <f t="shared" si="10"/>
        <v>#N/A</v>
      </c>
      <c r="AM23" s="12" t="e">
        <f t="shared" si="11"/>
        <v>#N/A</v>
      </c>
      <c r="AN23" s="12" t="e">
        <f t="shared" si="12"/>
        <v>#N/A</v>
      </c>
      <c r="AO23" s="12" t="e">
        <f t="shared" si="13"/>
        <v>#N/A</v>
      </c>
      <c r="AP23" s="12" t="e">
        <f t="shared" si="14"/>
        <v>#N/A</v>
      </c>
      <c r="AQ23" s="12" t="e">
        <f t="shared" si="15"/>
        <v>#N/A</v>
      </c>
      <c r="AR23" s="12" t="e">
        <f t="shared" si="16"/>
        <v>#N/A</v>
      </c>
      <c r="AS23" s="12" t="str">
        <f>VLOOKUP(AF23,$CA$3:CB274,2)</f>
        <v>#N/A N/A</v>
      </c>
      <c r="AT23" s="12">
        <f t="shared" si="17"/>
        <v>548</v>
      </c>
      <c r="AU23" s="12" t="e">
        <f t="shared" si="18"/>
        <v>#N/A</v>
      </c>
      <c r="AV23" s="12" t="e">
        <f t="shared" si="19"/>
        <v>#N/A</v>
      </c>
      <c r="AW23" s="12" t="e">
        <f t="shared" si="20"/>
        <v>#N/A</v>
      </c>
      <c r="AX23" s="12" t="e">
        <f t="shared" si="21"/>
        <v>#N/A</v>
      </c>
      <c r="AY23" s="6">
        <f t="shared" si="22"/>
        <v>7.3766666666666678</v>
      </c>
      <c r="AZ23" s="11">
        <f t="shared" si="42"/>
        <v>0.26384922901199359</v>
      </c>
      <c r="BA23" s="4" t="e">
        <f t="shared" si="23"/>
        <v>#N/A</v>
      </c>
      <c r="BB23" s="2">
        <f t="shared" si="24"/>
        <v>34607</v>
      </c>
      <c r="BC23" s="11">
        <f t="shared" si="43"/>
        <v>7.2124832555347407E-2</v>
      </c>
      <c r="BD23" s="11" t="e">
        <f t="shared" si="43"/>
        <v>#N/A</v>
      </c>
      <c r="BE23" s="11">
        <f t="shared" si="4"/>
        <v>0.26384922901199359</v>
      </c>
      <c r="BF23" s="3" t="e">
        <f t="shared" si="25"/>
        <v>#N/A</v>
      </c>
      <c r="BG23" s="11" t="e">
        <f t="shared" si="26"/>
        <v>#N/A</v>
      </c>
      <c r="BH23" s="13" t="e">
        <f t="shared" si="27"/>
        <v>#N/A</v>
      </c>
      <c r="BI23" s="11" t="e">
        <f t="shared" si="28"/>
        <v>#N/A</v>
      </c>
      <c r="BJ23" s="13" t="e">
        <f t="shared" si="29"/>
        <v>#N/A</v>
      </c>
      <c r="BK23" s="13" t="e">
        <f t="shared" si="30"/>
        <v>#N/A</v>
      </c>
      <c r="BL23" s="13" t="e">
        <f t="shared" si="31"/>
        <v>#N/A</v>
      </c>
      <c r="BM23" s="17" t="e">
        <f t="shared" si="32"/>
        <v>#N/A</v>
      </c>
      <c r="BN23" s="13" t="e">
        <f t="shared" si="33"/>
        <v>#N/A</v>
      </c>
      <c r="BO23" s="17" t="e">
        <f t="shared" si="34"/>
        <v>#N/A</v>
      </c>
      <c r="BP23" s="13" t="e">
        <f t="shared" si="35"/>
        <v>#VALUE!</v>
      </c>
      <c r="BQ23" s="16" t="e">
        <f t="shared" si="36"/>
        <v>#VALUE!</v>
      </c>
      <c r="BR23" s="13" t="e">
        <f t="shared" si="37"/>
        <v>#N/A</v>
      </c>
      <c r="BS23" s="13" t="e">
        <f t="shared" si="38"/>
        <v>#N/A</v>
      </c>
      <c r="BT23" s="16" t="e">
        <f t="shared" si="44"/>
        <v>#N/A</v>
      </c>
      <c r="BU23" s="13" t="e">
        <f t="shared" si="39"/>
        <v>#N/A</v>
      </c>
      <c r="BV23" s="13" t="e">
        <f t="shared" si="40"/>
        <v>#N/A</v>
      </c>
      <c r="BW23" s="16" t="e">
        <f t="shared" si="41"/>
        <v>#N/A</v>
      </c>
      <c r="CA23" s="9">
        <v>33785</v>
      </c>
      <c r="CB23" t="s">
        <v>463</v>
      </c>
    </row>
    <row r="24" spans="1:80" x14ac:dyDescent="0.25">
      <c r="A24" t="s">
        <v>37</v>
      </c>
      <c r="B24" s="2">
        <v>34699</v>
      </c>
      <c r="C24" s="3" t="e">
        <v>#N/A</v>
      </c>
      <c r="D24" s="3">
        <v>3812418</v>
      </c>
      <c r="E24" s="3" t="e">
        <v>#N/A</v>
      </c>
      <c r="F24" s="3" t="e">
        <v>#N/A</v>
      </c>
      <c r="G24" s="3" t="e">
        <v>#N/A</v>
      </c>
      <c r="H24" s="3" t="e">
        <v>#N/A</v>
      </c>
      <c r="I24" s="4" t="e">
        <v>#N/A</v>
      </c>
      <c r="J24" s="4" t="e">
        <v>#N/A</v>
      </c>
      <c r="K24" s="4" t="e">
        <v>#N/A</v>
      </c>
      <c r="L24" s="4" t="e">
        <v>#N/A</v>
      </c>
      <c r="M24" s="4" t="e">
        <v>#N/A</v>
      </c>
      <c r="N24" s="4" t="e">
        <v>#N/A</v>
      </c>
      <c r="O24" s="5">
        <v>7.753333333333333</v>
      </c>
      <c r="P24" s="5" t="e">
        <v>#N/A</v>
      </c>
      <c r="Q24" s="3">
        <v>196</v>
      </c>
      <c r="R24" s="3" t="e">
        <v>#N/A</v>
      </c>
      <c r="AF24" s="2">
        <f t="shared" si="3"/>
        <v>34699</v>
      </c>
      <c r="AG24" s="5">
        <v>1</v>
      </c>
      <c r="AH24" s="12" t="e">
        <f t="shared" si="6"/>
        <v>#N/A</v>
      </c>
      <c r="AI24" s="12">
        <f t="shared" si="7"/>
        <v>15249.672</v>
      </c>
      <c r="AJ24" s="12" t="e">
        <f t="shared" si="8"/>
        <v>#N/A</v>
      </c>
      <c r="AK24" s="12" t="e">
        <f t="shared" si="9"/>
        <v>#N/A</v>
      </c>
      <c r="AL24" s="12" t="e">
        <f t="shared" si="10"/>
        <v>#N/A</v>
      </c>
      <c r="AM24" s="12" t="e">
        <f t="shared" si="11"/>
        <v>#N/A</v>
      </c>
      <c r="AN24" s="12" t="e">
        <f t="shared" si="12"/>
        <v>#N/A</v>
      </c>
      <c r="AO24" s="12" t="e">
        <f t="shared" si="13"/>
        <v>#N/A</v>
      </c>
      <c r="AP24" s="12" t="e">
        <f t="shared" si="14"/>
        <v>#N/A</v>
      </c>
      <c r="AQ24" s="12" t="e">
        <f t="shared" si="15"/>
        <v>#N/A</v>
      </c>
      <c r="AR24" s="12" t="e">
        <f t="shared" si="16"/>
        <v>#N/A</v>
      </c>
      <c r="AS24" s="12" t="str">
        <f>VLOOKUP(AF24,$CA$3:CB275,2)</f>
        <v>#N/A N/A</v>
      </c>
      <c r="AT24" s="12">
        <f t="shared" si="17"/>
        <v>784</v>
      </c>
      <c r="AU24" s="12" t="e">
        <f t="shared" si="18"/>
        <v>#N/A</v>
      </c>
      <c r="AV24" s="12" t="e">
        <f t="shared" si="19"/>
        <v>#N/A</v>
      </c>
      <c r="AW24" s="12" t="e">
        <f t="shared" si="20"/>
        <v>#N/A</v>
      </c>
      <c r="AX24" s="12" t="e">
        <f t="shared" si="21"/>
        <v>#N/A</v>
      </c>
      <c r="AY24" s="6">
        <f t="shared" si="22"/>
        <v>7.753333333333333</v>
      </c>
      <c r="AZ24" s="11">
        <f t="shared" si="42"/>
        <v>0.25053763440860211</v>
      </c>
      <c r="BA24" s="4" t="e">
        <f t="shared" si="23"/>
        <v>#N/A</v>
      </c>
      <c r="BB24" s="2">
        <f t="shared" si="24"/>
        <v>34699</v>
      </c>
      <c r="BC24" s="11">
        <f t="shared" si="43"/>
        <v>5.5102585852603525E-2</v>
      </c>
      <c r="BD24" s="11" t="e">
        <f t="shared" si="43"/>
        <v>#N/A</v>
      </c>
      <c r="BE24" s="11">
        <f t="shared" si="4"/>
        <v>0.25053763440860211</v>
      </c>
      <c r="BF24" s="3" t="e">
        <f t="shared" si="25"/>
        <v>#N/A</v>
      </c>
      <c r="BG24" s="11" t="e">
        <f t="shared" si="26"/>
        <v>#N/A</v>
      </c>
      <c r="BH24" s="13" t="e">
        <f t="shared" si="27"/>
        <v>#N/A</v>
      </c>
      <c r="BI24" s="11" t="e">
        <f t="shared" si="28"/>
        <v>#N/A</v>
      </c>
      <c r="BJ24" s="13" t="e">
        <f t="shared" si="29"/>
        <v>#N/A</v>
      </c>
      <c r="BK24" s="13" t="e">
        <f t="shared" si="30"/>
        <v>#N/A</v>
      </c>
      <c r="BL24" s="13" t="e">
        <f t="shared" si="31"/>
        <v>#N/A</v>
      </c>
      <c r="BM24" s="17" t="e">
        <f t="shared" si="32"/>
        <v>#N/A</v>
      </c>
      <c r="BN24" s="13" t="e">
        <f t="shared" si="33"/>
        <v>#N/A</v>
      </c>
      <c r="BO24" s="17" t="e">
        <f t="shared" si="34"/>
        <v>#N/A</v>
      </c>
      <c r="BP24" s="13" t="e">
        <f t="shared" si="35"/>
        <v>#VALUE!</v>
      </c>
      <c r="BQ24" s="16" t="e">
        <f t="shared" si="36"/>
        <v>#VALUE!</v>
      </c>
      <c r="BR24" s="13" t="e">
        <f t="shared" si="37"/>
        <v>#N/A</v>
      </c>
      <c r="BS24" s="13" t="e">
        <f t="shared" si="38"/>
        <v>#N/A</v>
      </c>
      <c r="BT24" s="16" t="e">
        <f t="shared" si="44"/>
        <v>#N/A</v>
      </c>
      <c r="BU24" s="13" t="e">
        <f t="shared" si="39"/>
        <v>#N/A</v>
      </c>
      <c r="BV24" s="13" t="e">
        <f t="shared" si="40"/>
        <v>#N/A</v>
      </c>
      <c r="BW24" s="16" t="e">
        <f t="shared" si="41"/>
        <v>#N/A</v>
      </c>
      <c r="CA24" s="9">
        <v>33816</v>
      </c>
      <c r="CB24" t="s">
        <v>463</v>
      </c>
    </row>
    <row r="25" spans="1:80" x14ac:dyDescent="0.25">
      <c r="A25" t="s">
        <v>38</v>
      </c>
      <c r="B25" s="2">
        <v>34789</v>
      </c>
      <c r="C25" s="3" t="e">
        <v>#N/A</v>
      </c>
      <c r="D25" s="3">
        <v>3728513</v>
      </c>
      <c r="E25" s="3" t="e">
        <v>#N/A</v>
      </c>
      <c r="F25" s="3" t="e">
        <v>#N/A</v>
      </c>
      <c r="G25" s="3" t="e">
        <v>#N/A</v>
      </c>
      <c r="H25" s="3" t="e">
        <v>#N/A</v>
      </c>
      <c r="I25" s="4" t="e">
        <v>#N/A</v>
      </c>
      <c r="J25" s="4" t="e">
        <v>#N/A</v>
      </c>
      <c r="K25" s="4" t="e">
        <v>#N/A</v>
      </c>
      <c r="L25" s="4" t="e">
        <v>#N/A</v>
      </c>
      <c r="M25" s="4" t="e">
        <v>#N/A</v>
      </c>
      <c r="N25" s="4" t="e">
        <v>#N/A</v>
      </c>
      <c r="O25" s="5">
        <v>8.14</v>
      </c>
      <c r="P25" s="5" t="e">
        <v>#N/A</v>
      </c>
      <c r="Q25" s="3">
        <v>118</v>
      </c>
      <c r="R25" s="3" t="e">
        <v>#N/A</v>
      </c>
      <c r="AF25" s="2">
        <f t="shared" si="3"/>
        <v>34789</v>
      </c>
      <c r="AG25" s="5">
        <v>1</v>
      </c>
      <c r="AH25" s="12" t="e">
        <f t="shared" si="6"/>
        <v>#N/A</v>
      </c>
      <c r="AI25" s="12">
        <f t="shared" si="7"/>
        <v>14914.052</v>
      </c>
      <c r="AJ25" s="12" t="e">
        <f t="shared" si="8"/>
        <v>#N/A</v>
      </c>
      <c r="AK25" s="12" t="e">
        <f t="shared" si="9"/>
        <v>#N/A</v>
      </c>
      <c r="AL25" s="12" t="e">
        <f t="shared" si="10"/>
        <v>#N/A</v>
      </c>
      <c r="AM25" s="12" t="e">
        <f t="shared" si="11"/>
        <v>#N/A</v>
      </c>
      <c r="AN25" s="12" t="e">
        <f t="shared" si="12"/>
        <v>#N/A</v>
      </c>
      <c r="AO25" s="12" t="e">
        <f t="shared" si="13"/>
        <v>#N/A</v>
      </c>
      <c r="AP25" s="12" t="e">
        <f t="shared" si="14"/>
        <v>#N/A</v>
      </c>
      <c r="AQ25" s="12" t="e">
        <f t="shared" si="15"/>
        <v>#N/A</v>
      </c>
      <c r="AR25" s="12" t="e">
        <f t="shared" si="16"/>
        <v>#N/A</v>
      </c>
      <c r="AS25" s="12" t="str">
        <f>VLOOKUP(AF25,$CA$3:CB276,2)</f>
        <v>#N/A N/A</v>
      </c>
      <c r="AT25" s="12">
        <f t="shared" si="17"/>
        <v>472</v>
      </c>
      <c r="AU25" s="12" t="e">
        <f t="shared" si="18"/>
        <v>#N/A</v>
      </c>
      <c r="AV25" s="12" t="e">
        <f t="shared" si="19"/>
        <v>#N/A</v>
      </c>
      <c r="AW25" s="12" t="e">
        <f t="shared" si="20"/>
        <v>#N/A</v>
      </c>
      <c r="AX25" s="12" t="e">
        <f t="shared" si="21"/>
        <v>#N/A</v>
      </c>
      <c r="AY25" s="6">
        <f t="shared" si="22"/>
        <v>8.14</v>
      </c>
      <c r="AZ25" s="11">
        <f t="shared" si="42"/>
        <v>0.24022346368715097</v>
      </c>
      <c r="BA25" s="4" t="e">
        <f t="shared" si="23"/>
        <v>#N/A</v>
      </c>
      <c r="BB25" s="2">
        <f t="shared" si="24"/>
        <v>34789</v>
      </c>
      <c r="BC25" s="11">
        <f t="shared" si="43"/>
        <v>1.9236814754594045E-2</v>
      </c>
      <c r="BD25" s="11" t="e">
        <f t="shared" si="43"/>
        <v>#N/A</v>
      </c>
      <c r="BE25" s="11">
        <f t="shared" si="4"/>
        <v>0.24022346368715097</v>
      </c>
      <c r="BF25" s="3" t="e">
        <f t="shared" si="25"/>
        <v>#N/A</v>
      </c>
      <c r="BG25" s="11" t="e">
        <f t="shared" si="26"/>
        <v>#N/A</v>
      </c>
      <c r="BH25" s="13" t="e">
        <f t="shared" si="27"/>
        <v>#N/A</v>
      </c>
      <c r="BI25" s="11" t="e">
        <f t="shared" si="28"/>
        <v>#N/A</v>
      </c>
      <c r="BJ25" s="13" t="e">
        <f t="shared" si="29"/>
        <v>#N/A</v>
      </c>
      <c r="BK25" s="13" t="e">
        <f t="shared" si="30"/>
        <v>#N/A</v>
      </c>
      <c r="BL25" s="13" t="e">
        <f t="shared" si="31"/>
        <v>#N/A</v>
      </c>
      <c r="BM25" s="17" t="e">
        <f t="shared" si="32"/>
        <v>#N/A</v>
      </c>
      <c r="BN25" s="13" t="e">
        <f t="shared" si="33"/>
        <v>#N/A</v>
      </c>
      <c r="BO25" s="17" t="e">
        <f t="shared" si="34"/>
        <v>#N/A</v>
      </c>
      <c r="BP25" s="13" t="e">
        <f t="shared" si="35"/>
        <v>#VALUE!</v>
      </c>
      <c r="BQ25" s="16" t="e">
        <f t="shared" si="36"/>
        <v>#VALUE!</v>
      </c>
      <c r="BR25" s="13" t="e">
        <f t="shared" si="37"/>
        <v>#N/A</v>
      </c>
      <c r="BS25" s="13" t="e">
        <f t="shared" si="38"/>
        <v>#N/A</v>
      </c>
      <c r="BT25" s="16" t="e">
        <f t="shared" si="44"/>
        <v>#N/A</v>
      </c>
      <c r="BU25" s="13" t="e">
        <f t="shared" si="39"/>
        <v>#N/A</v>
      </c>
      <c r="BV25" s="13" t="e">
        <f t="shared" si="40"/>
        <v>#N/A</v>
      </c>
      <c r="BW25" s="16" t="e">
        <f t="shared" si="41"/>
        <v>#N/A</v>
      </c>
      <c r="CA25" s="9">
        <v>33847</v>
      </c>
      <c r="CB25" t="s">
        <v>463</v>
      </c>
    </row>
    <row r="26" spans="1:80" x14ac:dyDescent="0.25">
      <c r="A26" t="s">
        <v>39</v>
      </c>
      <c r="B26" s="2">
        <v>34880</v>
      </c>
      <c r="C26" s="3" t="e">
        <v>#N/A</v>
      </c>
      <c r="D26" s="3">
        <v>3835158</v>
      </c>
      <c r="E26" s="3" t="e">
        <v>#N/A</v>
      </c>
      <c r="F26" s="3" t="e">
        <v>#N/A</v>
      </c>
      <c r="G26" s="3" t="e">
        <v>#N/A</v>
      </c>
      <c r="H26" s="3" t="e">
        <v>#N/A</v>
      </c>
      <c r="I26" s="4" t="e">
        <v>#N/A</v>
      </c>
      <c r="J26" s="4" t="e">
        <v>#N/A</v>
      </c>
      <c r="K26" s="4" t="e">
        <v>#N/A</v>
      </c>
      <c r="L26" s="4" t="e">
        <v>#N/A</v>
      </c>
      <c r="M26" s="4" t="e">
        <v>#N/A</v>
      </c>
      <c r="N26" s="4" t="e">
        <v>#N/A</v>
      </c>
      <c r="O26" s="5">
        <v>8.56</v>
      </c>
      <c r="P26" s="5" t="e">
        <v>#N/A</v>
      </c>
      <c r="Q26" s="3">
        <v>106</v>
      </c>
      <c r="R26" s="3" t="e">
        <v>#N/A</v>
      </c>
      <c r="AF26" s="2">
        <f t="shared" si="3"/>
        <v>34880</v>
      </c>
      <c r="AG26" s="5">
        <v>1</v>
      </c>
      <c r="AH26" s="12" t="e">
        <f t="shared" si="6"/>
        <v>#N/A</v>
      </c>
      <c r="AI26" s="12">
        <f t="shared" si="7"/>
        <v>15340.632</v>
      </c>
      <c r="AJ26" s="12" t="e">
        <f t="shared" si="8"/>
        <v>#N/A</v>
      </c>
      <c r="AK26" s="12" t="e">
        <f t="shared" si="9"/>
        <v>#N/A</v>
      </c>
      <c r="AL26" s="12" t="e">
        <f t="shared" si="10"/>
        <v>#N/A</v>
      </c>
      <c r="AM26" s="12" t="e">
        <f t="shared" si="11"/>
        <v>#N/A</v>
      </c>
      <c r="AN26" s="12" t="e">
        <f t="shared" si="12"/>
        <v>#N/A</v>
      </c>
      <c r="AO26" s="12" t="e">
        <f t="shared" si="13"/>
        <v>#N/A</v>
      </c>
      <c r="AP26" s="12" t="e">
        <f t="shared" si="14"/>
        <v>#N/A</v>
      </c>
      <c r="AQ26" s="12" t="e">
        <f t="shared" si="15"/>
        <v>#N/A</v>
      </c>
      <c r="AR26" s="12" t="e">
        <f t="shared" si="16"/>
        <v>#N/A</v>
      </c>
      <c r="AS26" s="12" t="str">
        <f>VLOOKUP(AF26,$CA$3:CB277,2)</f>
        <v>#N/A N/A</v>
      </c>
      <c r="AT26" s="12">
        <f t="shared" si="17"/>
        <v>424</v>
      </c>
      <c r="AU26" s="12" t="e">
        <f t="shared" si="18"/>
        <v>#N/A</v>
      </c>
      <c r="AV26" s="12" t="e">
        <f t="shared" si="19"/>
        <v>#N/A</v>
      </c>
      <c r="AW26" s="12" t="e">
        <f t="shared" si="20"/>
        <v>#N/A</v>
      </c>
      <c r="AX26" s="12" t="e">
        <f t="shared" si="21"/>
        <v>#N/A</v>
      </c>
      <c r="AY26" s="6">
        <f t="shared" si="22"/>
        <v>8.56</v>
      </c>
      <c r="AZ26" s="11">
        <f t="shared" si="42"/>
        <v>0.22343973320628874</v>
      </c>
      <c r="BA26" s="4" t="e">
        <f t="shared" si="23"/>
        <v>#N/A</v>
      </c>
      <c r="BB26" s="2">
        <f t="shared" si="24"/>
        <v>34880</v>
      </c>
      <c r="BC26" s="11">
        <f t="shared" si="43"/>
        <v>4.7963032338506295E-2</v>
      </c>
      <c r="BD26" s="11" t="e">
        <f t="shared" si="43"/>
        <v>#N/A</v>
      </c>
      <c r="BE26" s="11">
        <f t="shared" si="4"/>
        <v>0.22343973320628874</v>
      </c>
      <c r="BF26" s="3" t="e">
        <f t="shared" si="25"/>
        <v>#N/A</v>
      </c>
      <c r="BG26" s="11" t="e">
        <f t="shared" si="26"/>
        <v>#N/A</v>
      </c>
      <c r="BH26" s="13" t="e">
        <f t="shared" si="27"/>
        <v>#N/A</v>
      </c>
      <c r="BI26" s="11" t="e">
        <f t="shared" si="28"/>
        <v>#N/A</v>
      </c>
      <c r="BJ26" s="13" t="e">
        <f t="shared" si="29"/>
        <v>#N/A</v>
      </c>
      <c r="BK26" s="13" t="e">
        <f t="shared" si="30"/>
        <v>#N/A</v>
      </c>
      <c r="BL26" s="13" t="e">
        <f t="shared" si="31"/>
        <v>#N/A</v>
      </c>
      <c r="BM26" s="17" t="e">
        <f t="shared" si="32"/>
        <v>#N/A</v>
      </c>
      <c r="BN26" s="13" t="e">
        <f t="shared" si="33"/>
        <v>#N/A</v>
      </c>
      <c r="BO26" s="17" t="e">
        <f t="shared" si="34"/>
        <v>#N/A</v>
      </c>
      <c r="BP26" s="13" t="e">
        <f t="shared" si="35"/>
        <v>#VALUE!</v>
      </c>
      <c r="BQ26" s="16" t="e">
        <f t="shared" si="36"/>
        <v>#VALUE!</v>
      </c>
      <c r="BR26" s="13" t="e">
        <f t="shared" si="37"/>
        <v>#N/A</v>
      </c>
      <c r="BS26" s="13" t="e">
        <f t="shared" si="38"/>
        <v>#N/A</v>
      </c>
      <c r="BT26" s="16" t="e">
        <f t="shared" si="44"/>
        <v>#N/A</v>
      </c>
      <c r="BU26" s="13" t="e">
        <f t="shared" si="39"/>
        <v>#N/A</v>
      </c>
      <c r="BV26" s="13" t="e">
        <f t="shared" si="40"/>
        <v>#N/A</v>
      </c>
      <c r="BW26" s="16" t="e">
        <f t="shared" si="41"/>
        <v>#N/A</v>
      </c>
      <c r="CA26" s="9">
        <v>33877</v>
      </c>
      <c r="CB26" t="s">
        <v>463</v>
      </c>
    </row>
    <row r="27" spans="1:80" x14ac:dyDescent="0.25">
      <c r="A27" t="s">
        <v>40</v>
      </c>
      <c r="B27" s="2">
        <v>34972</v>
      </c>
      <c r="C27" s="3" t="e">
        <v>#N/A</v>
      </c>
      <c r="D27" s="3">
        <v>3830919</v>
      </c>
      <c r="E27" s="3" t="e">
        <v>#N/A</v>
      </c>
      <c r="F27" s="3" t="e">
        <v>#N/A</v>
      </c>
      <c r="G27" s="3" t="e">
        <v>#N/A</v>
      </c>
      <c r="H27" s="3" t="e">
        <v>#N/A</v>
      </c>
      <c r="I27" s="4" t="e">
        <v>#N/A</v>
      </c>
      <c r="J27" s="4" t="e">
        <v>#N/A</v>
      </c>
      <c r="K27" s="4" t="e">
        <v>#N/A</v>
      </c>
      <c r="L27" s="4" t="e">
        <v>#N/A</v>
      </c>
      <c r="M27" s="4" t="e">
        <v>#N/A</v>
      </c>
      <c r="N27" s="4" t="e">
        <v>#N/A</v>
      </c>
      <c r="O27" s="5">
        <v>9.0299999999999994</v>
      </c>
      <c r="P27" s="5" t="e">
        <v>#N/A</v>
      </c>
      <c r="Q27" s="3">
        <v>111</v>
      </c>
      <c r="R27" s="3" t="e">
        <v>#N/A</v>
      </c>
      <c r="AF27" s="2">
        <f t="shared" si="3"/>
        <v>34972</v>
      </c>
      <c r="AG27" s="5">
        <v>1</v>
      </c>
      <c r="AH27" s="12" t="e">
        <f t="shared" si="6"/>
        <v>#N/A</v>
      </c>
      <c r="AI27" s="12">
        <f t="shared" si="7"/>
        <v>15323.675999999999</v>
      </c>
      <c r="AJ27" s="12" t="e">
        <f t="shared" si="8"/>
        <v>#N/A</v>
      </c>
      <c r="AK27" s="12" t="e">
        <f t="shared" si="9"/>
        <v>#N/A</v>
      </c>
      <c r="AL27" s="12" t="e">
        <f t="shared" si="10"/>
        <v>#N/A</v>
      </c>
      <c r="AM27" s="12" t="e">
        <f t="shared" si="11"/>
        <v>#N/A</v>
      </c>
      <c r="AN27" s="12" t="e">
        <f t="shared" si="12"/>
        <v>#N/A</v>
      </c>
      <c r="AO27" s="12" t="e">
        <f t="shared" si="13"/>
        <v>#N/A</v>
      </c>
      <c r="AP27" s="12" t="e">
        <f t="shared" si="14"/>
        <v>#N/A</v>
      </c>
      <c r="AQ27" s="12" t="e">
        <f t="shared" si="15"/>
        <v>#N/A</v>
      </c>
      <c r="AR27" s="12" t="e">
        <f t="shared" si="16"/>
        <v>#N/A</v>
      </c>
      <c r="AS27" s="12" t="str">
        <f>VLOOKUP(AF27,$CA$3:CB278,2)</f>
        <v>#N/A N/A</v>
      </c>
      <c r="AT27" s="12">
        <f t="shared" si="17"/>
        <v>444</v>
      </c>
      <c r="AU27" s="12" t="e">
        <f t="shared" si="18"/>
        <v>#N/A</v>
      </c>
      <c r="AV27" s="12" t="e">
        <f t="shared" si="19"/>
        <v>#N/A</v>
      </c>
      <c r="AW27" s="12" t="e">
        <f t="shared" si="20"/>
        <v>#N/A</v>
      </c>
      <c r="AX27" s="12" t="e">
        <f t="shared" si="21"/>
        <v>#N/A</v>
      </c>
      <c r="AY27" s="6">
        <f t="shared" si="22"/>
        <v>9.0299999999999994</v>
      </c>
      <c r="AZ27" s="11">
        <f t="shared" si="42"/>
        <v>0.22413014008133736</v>
      </c>
      <c r="BA27" s="4" t="e">
        <f t="shared" si="23"/>
        <v>#N/A</v>
      </c>
      <c r="BB27" s="2">
        <f t="shared" si="24"/>
        <v>34972</v>
      </c>
      <c r="BC27" s="11">
        <f t="shared" si="43"/>
        <v>5.1467962531448475E-3</v>
      </c>
      <c r="BD27" s="11" t="e">
        <f t="shared" si="43"/>
        <v>#N/A</v>
      </c>
      <c r="BE27" s="11">
        <f t="shared" si="4"/>
        <v>0.22413014008133736</v>
      </c>
      <c r="BF27" s="3" t="e">
        <f t="shared" si="25"/>
        <v>#N/A</v>
      </c>
      <c r="BG27" s="11" t="e">
        <f t="shared" si="26"/>
        <v>#N/A</v>
      </c>
      <c r="BH27" s="13" t="e">
        <f t="shared" si="27"/>
        <v>#N/A</v>
      </c>
      <c r="BI27" s="11" t="e">
        <f t="shared" si="28"/>
        <v>#N/A</v>
      </c>
      <c r="BJ27" s="13" t="e">
        <f t="shared" si="29"/>
        <v>#N/A</v>
      </c>
      <c r="BK27" s="13" t="e">
        <f t="shared" si="30"/>
        <v>#N/A</v>
      </c>
      <c r="BL27" s="13" t="e">
        <f t="shared" si="31"/>
        <v>#N/A</v>
      </c>
      <c r="BM27" s="17" t="e">
        <f t="shared" si="32"/>
        <v>#N/A</v>
      </c>
      <c r="BN27" s="13" t="e">
        <f t="shared" si="33"/>
        <v>#N/A</v>
      </c>
      <c r="BO27" s="17" t="e">
        <f t="shared" si="34"/>
        <v>#N/A</v>
      </c>
      <c r="BP27" s="13" t="e">
        <f t="shared" si="35"/>
        <v>#VALUE!</v>
      </c>
      <c r="BQ27" s="16" t="e">
        <f t="shared" si="36"/>
        <v>#VALUE!</v>
      </c>
      <c r="BR27" s="13" t="e">
        <f t="shared" si="37"/>
        <v>#N/A</v>
      </c>
      <c r="BS27" s="13" t="e">
        <f t="shared" si="38"/>
        <v>#N/A</v>
      </c>
      <c r="BT27" s="16" t="e">
        <f t="shared" si="44"/>
        <v>#N/A</v>
      </c>
      <c r="BU27" s="13" t="e">
        <f t="shared" si="39"/>
        <v>#N/A</v>
      </c>
      <c r="BV27" s="13" t="e">
        <f t="shared" si="40"/>
        <v>#N/A</v>
      </c>
      <c r="BW27" s="16" t="e">
        <f t="shared" si="41"/>
        <v>#N/A</v>
      </c>
      <c r="CA27" s="9">
        <v>33908</v>
      </c>
      <c r="CB27" t="s">
        <v>463</v>
      </c>
    </row>
    <row r="28" spans="1:80" x14ac:dyDescent="0.25">
      <c r="A28" t="s">
        <v>41</v>
      </c>
      <c r="B28" s="2">
        <v>35064</v>
      </c>
      <c r="C28" s="3" t="e">
        <v>#N/A</v>
      </c>
      <c r="D28" s="3">
        <v>3808141</v>
      </c>
      <c r="E28" s="3" t="e">
        <v>#N/A</v>
      </c>
      <c r="F28" s="3" t="e">
        <v>#N/A</v>
      </c>
      <c r="G28" s="3" t="e">
        <v>#N/A</v>
      </c>
      <c r="H28" s="3" t="e">
        <v>#N/A</v>
      </c>
      <c r="I28" s="4" t="e">
        <v>#N/A</v>
      </c>
      <c r="J28" s="4" t="e">
        <v>#N/A</v>
      </c>
      <c r="K28" s="4" t="e">
        <v>#N/A</v>
      </c>
      <c r="L28" s="4" t="e">
        <v>#N/A</v>
      </c>
      <c r="M28" s="4" t="e">
        <v>#N/A</v>
      </c>
      <c r="N28" s="4" t="e">
        <v>#N/A</v>
      </c>
      <c r="O28" s="5">
        <v>9.5400000000000009</v>
      </c>
      <c r="P28" s="5" t="e">
        <v>#N/A</v>
      </c>
      <c r="Q28" s="3">
        <v>135</v>
      </c>
      <c r="R28" s="3" t="e">
        <v>#N/A</v>
      </c>
      <c r="AF28" s="2">
        <f t="shared" si="3"/>
        <v>35064</v>
      </c>
      <c r="AG28" s="5">
        <v>1</v>
      </c>
      <c r="AH28" s="12" t="e">
        <f t="shared" si="6"/>
        <v>#N/A</v>
      </c>
      <c r="AI28" s="12">
        <f t="shared" si="7"/>
        <v>15232.564</v>
      </c>
      <c r="AJ28" s="12" t="e">
        <f t="shared" si="8"/>
        <v>#N/A</v>
      </c>
      <c r="AK28" s="12" t="e">
        <f t="shared" si="9"/>
        <v>#N/A</v>
      </c>
      <c r="AL28" s="12" t="e">
        <f t="shared" si="10"/>
        <v>#N/A</v>
      </c>
      <c r="AM28" s="12" t="e">
        <f t="shared" si="11"/>
        <v>#N/A</v>
      </c>
      <c r="AN28" s="12" t="e">
        <f t="shared" si="12"/>
        <v>#N/A</v>
      </c>
      <c r="AO28" s="12" t="e">
        <f t="shared" si="13"/>
        <v>#N/A</v>
      </c>
      <c r="AP28" s="12" t="e">
        <f t="shared" si="14"/>
        <v>#N/A</v>
      </c>
      <c r="AQ28" s="12" t="e">
        <f t="shared" si="15"/>
        <v>#N/A</v>
      </c>
      <c r="AR28" s="12" t="e">
        <f t="shared" si="16"/>
        <v>#N/A</v>
      </c>
      <c r="AS28" s="12" t="str">
        <f>VLOOKUP(AF28,$CA$3:CB279,2)</f>
        <v>#N/A N/A</v>
      </c>
      <c r="AT28" s="12">
        <f t="shared" si="17"/>
        <v>540</v>
      </c>
      <c r="AU28" s="12" t="e">
        <f t="shared" si="18"/>
        <v>#N/A</v>
      </c>
      <c r="AV28" s="12" t="e">
        <f t="shared" si="19"/>
        <v>#N/A</v>
      </c>
      <c r="AW28" s="12" t="e">
        <f t="shared" si="20"/>
        <v>#N/A</v>
      </c>
      <c r="AX28" s="12" t="e">
        <f t="shared" si="21"/>
        <v>#N/A</v>
      </c>
      <c r="AY28" s="6">
        <f t="shared" si="22"/>
        <v>9.5400000000000009</v>
      </c>
      <c r="AZ28" s="11">
        <f t="shared" si="42"/>
        <v>0.23043852106620832</v>
      </c>
      <c r="BA28" s="4" t="e">
        <f t="shared" si="23"/>
        <v>#N/A</v>
      </c>
      <c r="BB28" s="2">
        <f t="shared" si="24"/>
        <v>35064</v>
      </c>
      <c r="BC28" s="11">
        <f t="shared" si="43"/>
        <v>-1.1218601947635687E-3</v>
      </c>
      <c r="BD28" s="11" t="e">
        <f t="shared" si="43"/>
        <v>#N/A</v>
      </c>
      <c r="BE28" s="11">
        <f t="shared" si="4"/>
        <v>0.23043852106620832</v>
      </c>
      <c r="BF28" s="3" t="e">
        <f t="shared" si="25"/>
        <v>#N/A</v>
      </c>
      <c r="BG28" s="11" t="e">
        <f t="shared" si="26"/>
        <v>#N/A</v>
      </c>
      <c r="BH28" s="13" t="e">
        <f t="shared" si="27"/>
        <v>#N/A</v>
      </c>
      <c r="BI28" s="11" t="e">
        <f t="shared" si="28"/>
        <v>#N/A</v>
      </c>
      <c r="BJ28" s="13" t="e">
        <f t="shared" si="29"/>
        <v>#N/A</v>
      </c>
      <c r="BK28" s="13" t="e">
        <f t="shared" si="30"/>
        <v>#N/A</v>
      </c>
      <c r="BL28" s="13" t="e">
        <f t="shared" si="31"/>
        <v>#N/A</v>
      </c>
      <c r="BM28" s="17" t="e">
        <f t="shared" si="32"/>
        <v>#N/A</v>
      </c>
      <c r="BN28" s="13" t="e">
        <f t="shared" si="33"/>
        <v>#N/A</v>
      </c>
      <c r="BO28" s="17" t="e">
        <f t="shared" si="34"/>
        <v>#N/A</v>
      </c>
      <c r="BP28" s="13" t="e">
        <f t="shared" si="35"/>
        <v>#VALUE!</v>
      </c>
      <c r="BQ28" s="16" t="e">
        <f t="shared" si="36"/>
        <v>#VALUE!</v>
      </c>
      <c r="BR28" s="13" t="e">
        <f t="shared" si="37"/>
        <v>#N/A</v>
      </c>
      <c r="BS28" s="13" t="e">
        <f t="shared" si="38"/>
        <v>#N/A</v>
      </c>
      <c r="BT28" s="16" t="e">
        <f t="shared" si="44"/>
        <v>#N/A</v>
      </c>
      <c r="BU28" s="13" t="e">
        <f t="shared" si="39"/>
        <v>#N/A</v>
      </c>
      <c r="BV28" s="13" t="e">
        <f t="shared" si="40"/>
        <v>#N/A</v>
      </c>
      <c r="BW28" s="16" t="e">
        <f t="shared" si="41"/>
        <v>#N/A</v>
      </c>
      <c r="CA28" s="9">
        <v>33938</v>
      </c>
      <c r="CB28" t="s">
        <v>463</v>
      </c>
    </row>
    <row r="29" spans="1:80" x14ac:dyDescent="0.25">
      <c r="A29" t="s">
        <v>42</v>
      </c>
      <c r="B29" s="2">
        <v>35155</v>
      </c>
      <c r="C29" s="3" t="e">
        <v>#N/A</v>
      </c>
      <c r="D29" s="3">
        <v>3892461</v>
      </c>
      <c r="E29" s="3" t="e">
        <v>#N/A</v>
      </c>
      <c r="F29" s="3" t="e">
        <v>#N/A</v>
      </c>
      <c r="G29" s="3" t="e">
        <v>#N/A</v>
      </c>
      <c r="H29" s="3" t="e">
        <v>#N/A</v>
      </c>
      <c r="I29" s="4" t="e">
        <v>#N/A</v>
      </c>
      <c r="J29" s="4" t="e">
        <v>#N/A</v>
      </c>
      <c r="K29" s="4" t="e">
        <v>#N/A</v>
      </c>
      <c r="L29" s="4" t="e">
        <v>#N/A</v>
      </c>
      <c r="M29" s="4" t="e">
        <v>#N/A</v>
      </c>
      <c r="N29" s="4" t="e">
        <v>#N/A</v>
      </c>
      <c r="O29" s="5">
        <v>10.043333333333333</v>
      </c>
      <c r="P29" s="5" t="e">
        <v>#N/A</v>
      </c>
      <c r="Q29" s="3">
        <v>102</v>
      </c>
      <c r="R29" s="3" t="e">
        <v>#N/A</v>
      </c>
      <c r="AF29" s="2">
        <f t="shared" si="3"/>
        <v>35155</v>
      </c>
      <c r="AG29" s="5">
        <v>1</v>
      </c>
      <c r="AH29" s="12" t="e">
        <f t="shared" si="6"/>
        <v>#N/A</v>
      </c>
      <c r="AI29" s="12">
        <f t="shared" si="7"/>
        <v>15569.843999999999</v>
      </c>
      <c r="AJ29" s="12" t="e">
        <f t="shared" si="8"/>
        <v>#N/A</v>
      </c>
      <c r="AK29" s="12" t="e">
        <f t="shared" si="9"/>
        <v>#N/A</v>
      </c>
      <c r="AL29" s="12" t="e">
        <f t="shared" si="10"/>
        <v>#N/A</v>
      </c>
      <c r="AM29" s="12" t="e">
        <f t="shared" si="11"/>
        <v>#N/A</v>
      </c>
      <c r="AN29" s="12" t="e">
        <f t="shared" si="12"/>
        <v>#N/A</v>
      </c>
      <c r="AO29" s="12" t="e">
        <f t="shared" si="13"/>
        <v>#N/A</v>
      </c>
      <c r="AP29" s="12" t="e">
        <f t="shared" si="14"/>
        <v>#N/A</v>
      </c>
      <c r="AQ29" s="12" t="e">
        <f t="shared" si="15"/>
        <v>#N/A</v>
      </c>
      <c r="AR29" s="12" t="e">
        <f t="shared" si="16"/>
        <v>#N/A</v>
      </c>
      <c r="AS29" s="12" t="str">
        <f>VLOOKUP(AF29,$CA$3:CB280,2)</f>
        <v>#N/A N/A</v>
      </c>
      <c r="AT29" s="12">
        <f t="shared" si="17"/>
        <v>408</v>
      </c>
      <c r="AU29" s="12" t="e">
        <f t="shared" si="18"/>
        <v>#N/A</v>
      </c>
      <c r="AV29" s="12" t="e">
        <f t="shared" si="19"/>
        <v>#N/A</v>
      </c>
      <c r="AW29" s="12" t="e">
        <f t="shared" si="20"/>
        <v>#N/A</v>
      </c>
      <c r="AX29" s="12" t="e">
        <f t="shared" si="21"/>
        <v>#N/A</v>
      </c>
      <c r="AY29" s="6">
        <f t="shared" si="22"/>
        <v>10.043333333333333</v>
      </c>
      <c r="AZ29" s="11">
        <f t="shared" si="42"/>
        <v>0.23382473382473368</v>
      </c>
      <c r="BA29" s="4" t="e">
        <f t="shared" si="23"/>
        <v>#N/A</v>
      </c>
      <c r="BB29" s="2">
        <f t="shared" si="24"/>
        <v>35155</v>
      </c>
      <c r="BC29" s="11">
        <f t="shared" si="43"/>
        <v>4.3971417023354942E-2</v>
      </c>
      <c r="BD29" s="11" t="e">
        <f t="shared" si="43"/>
        <v>#N/A</v>
      </c>
      <c r="BE29" s="11">
        <f t="shared" si="4"/>
        <v>0.23382473382473368</v>
      </c>
      <c r="BF29" s="3" t="e">
        <f t="shared" si="25"/>
        <v>#N/A</v>
      </c>
      <c r="BG29" s="11" t="e">
        <f t="shared" si="26"/>
        <v>#N/A</v>
      </c>
      <c r="BH29" s="13" t="e">
        <f t="shared" si="27"/>
        <v>#N/A</v>
      </c>
      <c r="BI29" s="11" t="e">
        <f t="shared" si="28"/>
        <v>#N/A</v>
      </c>
      <c r="BJ29" s="13" t="e">
        <f t="shared" si="29"/>
        <v>#N/A</v>
      </c>
      <c r="BK29" s="13" t="e">
        <f t="shared" si="30"/>
        <v>#N/A</v>
      </c>
      <c r="BL29" s="13" t="e">
        <f t="shared" si="31"/>
        <v>#N/A</v>
      </c>
      <c r="BM29" s="17" t="e">
        <f t="shared" si="32"/>
        <v>#N/A</v>
      </c>
      <c r="BN29" s="13" t="e">
        <f t="shared" si="33"/>
        <v>#N/A</v>
      </c>
      <c r="BO29" s="17" t="e">
        <f t="shared" si="34"/>
        <v>#N/A</v>
      </c>
      <c r="BP29" s="13" t="e">
        <f t="shared" si="35"/>
        <v>#VALUE!</v>
      </c>
      <c r="BQ29" s="16" t="e">
        <f t="shared" si="36"/>
        <v>#VALUE!</v>
      </c>
      <c r="BR29" s="13" t="e">
        <f t="shared" si="37"/>
        <v>#N/A</v>
      </c>
      <c r="BS29" s="13" t="e">
        <f t="shared" si="38"/>
        <v>#N/A</v>
      </c>
      <c r="BT29" s="16" t="e">
        <f t="shared" si="44"/>
        <v>#N/A</v>
      </c>
      <c r="BU29" s="13" t="e">
        <f t="shared" si="39"/>
        <v>#N/A</v>
      </c>
      <c r="BV29" s="13" t="e">
        <f t="shared" si="40"/>
        <v>#N/A</v>
      </c>
      <c r="BW29" s="16" t="e">
        <f t="shared" si="41"/>
        <v>#N/A</v>
      </c>
      <c r="CA29" s="9">
        <v>33969</v>
      </c>
      <c r="CB29" t="s">
        <v>463</v>
      </c>
    </row>
    <row r="30" spans="1:80" x14ac:dyDescent="0.25">
      <c r="A30" t="s">
        <v>43</v>
      </c>
      <c r="B30" s="2">
        <v>35246</v>
      </c>
      <c r="C30" s="3" t="e">
        <v>#N/A</v>
      </c>
      <c r="D30" s="3">
        <v>3881134</v>
      </c>
      <c r="E30" s="3" t="e">
        <v>#N/A</v>
      </c>
      <c r="F30" s="3" t="e">
        <v>#N/A</v>
      </c>
      <c r="G30" s="3" t="e">
        <v>#N/A</v>
      </c>
      <c r="H30" s="3" t="e">
        <v>#N/A</v>
      </c>
      <c r="I30" s="4" t="e">
        <v>#N/A</v>
      </c>
      <c r="J30" s="4" t="e">
        <v>#N/A</v>
      </c>
      <c r="K30" s="4" t="e">
        <v>#N/A</v>
      </c>
      <c r="L30" s="4" t="e">
        <v>#N/A</v>
      </c>
      <c r="M30" s="4" t="e">
        <v>#N/A</v>
      </c>
      <c r="N30" s="4" t="e">
        <v>#N/A</v>
      </c>
      <c r="O30" s="5">
        <v>10.53</v>
      </c>
      <c r="P30" s="5" t="e">
        <v>#N/A</v>
      </c>
      <c r="Q30" s="3">
        <v>135</v>
      </c>
      <c r="R30" s="3" t="e">
        <v>#N/A</v>
      </c>
      <c r="AF30" s="2">
        <f t="shared" si="3"/>
        <v>35246</v>
      </c>
      <c r="AG30" s="5">
        <v>1</v>
      </c>
      <c r="AH30" s="12" t="e">
        <f t="shared" si="6"/>
        <v>#N/A</v>
      </c>
      <c r="AI30" s="12">
        <f t="shared" si="7"/>
        <v>15524.536</v>
      </c>
      <c r="AJ30" s="12" t="e">
        <f t="shared" si="8"/>
        <v>#N/A</v>
      </c>
      <c r="AK30" s="12" t="e">
        <f t="shared" si="9"/>
        <v>#N/A</v>
      </c>
      <c r="AL30" s="12" t="e">
        <f t="shared" si="10"/>
        <v>#N/A</v>
      </c>
      <c r="AM30" s="12" t="e">
        <f t="shared" si="11"/>
        <v>#N/A</v>
      </c>
      <c r="AN30" s="12" t="e">
        <f t="shared" si="12"/>
        <v>#N/A</v>
      </c>
      <c r="AO30" s="12" t="e">
        <f t="shared" si="13"/>
        <v>#N/A</v>
      </c>
      <c r="AP30" s="12" t="e">
        <f t="shared" si="14"/>
        <v>#N/A</v>
      </c>
      <c r="AQ30" s="12" t="e">
        <f t="shared" si="15"/>
        <v>#N/A</v>
      </c>
      <c r="AR30" s="12" t="e">
        <f t="shared" si="16"/>
        <v>#N/A</v>
      </c>
      <c r="AS30" s="12" t="str">
        <f>VLOOKUP(AF30,$CA$3:CB281,2)</f>
        <v>#N/A N/A</v>
      </c>
      <c r="AT30" s="12">
        <f t="shared" si="17"/>
        <v>540</v>
      </c>
      <c r="AU30" s="12" t="e">
        <f t="shared" si="18"/>
        <v>#N/A</v>
      </c>
      <c r="AV30" s="12" t="e">
        <f t="shared" si="19"/>
        <v>#N/A</v>
      </c>
      <c r="AW30" s="12" t="e">
        <f t="shared" si="20"/>
        <v>#N/A</v>
      </c>
      <c r="AX30" s="12" t="e">
        <f t="shared" si="21"/>
        <v>#N/A</v>
      </c>
      <c r="AY30" s="6">
        <f t="shared" si="22"/>
        <v>10.53</v>
      </c>
      <c r="AZ30" s="11">
        <f t="shared" si="42"/>
        <v>0.23014018691588767</v>
      </c>
      <c r="BA30" s="4" t="e">
        <f t="shared" si="23"/>
        <v>#N/A</v>
      </c>
      <c r="BB30" s="2">
        <f t="shared" si="24"/>
        <v>35246</v>
      </c>
      <c r="BC30" s="11">
        <f t="shared" si="43"/>
        <v>1.1988032826809158E-2</v>
      </c>
      <c r="BD30" s="11" t="e">
        <f t="shared" si="43"/>
        <v>#N/A</v>
      </c>
      <c r="BE30" s="11">
        <f t="shared" si="4"/>
        <v>0.23014018691588767</v>
      </c>
      <c r="BF30" s="3" t="e">
        <f t="shared" si="25"/>
        <v>#N/A</v>
      </c>
      <c r="BG30" s="11" t="e">
        <f t="shared" si="26"/>
        <v>#N/A</v>
      </c>
      <c r="BH30" s="13" t="e">
        <f t="shared" si="27"/>
        <v>#N/A</v>
      </c>
      <c r="BI30" s="11" t="e">
        <f t="shared" si="28"/>
        <v>#N/A</v>
      </c>
      <c r="BJ30" s="13" t="e">
        <f t="shared" si="29"/>
        <v>#N/A</v>
      </c>
      <c r="BK30" s="13" t="e">
        <f t="shared" si="30"/>
        <v>#N/A</v>
      </c>
      <c r="BL30" s="13" t="e">
        <f t="shared" si="31"/>
        <v>#N/A</v>
      </c>
      <c r="BM30" s="17" t="e">
        <f t="shared" si="32"/>
        <v>#N/A</v>
      </c>
      <c r="BN30" s="13" t="e">
        <f t="shared" si="33"/>
        <v>#N/A</v>
      </c>
      <c r="BO30" s="17" t="e">
        <f t="shared" si="34"/>
        <v>#N/A</v>
      </c>
      <c r="BP30" s="13" t="e">
        <f t="shared" si="35"/>
        <v>#VALUE!</v>
      </c>
      <c r="BQ30" s="16" t="e">
        <f t="shared" si="36"/>
        <v>#VALUE!</v>
      </c>
      <c r="BR30" s="13" t="e">
        <f t="shared" si="37"/>
        <v>#N/A</v>
      </c>
      <c r="BS30" s="13" t="e">
        <f t="shared" si="38"/>
        <v>#N/A</v>
      </c>
      <c r="BT30" s="16" t="e">
        <f t="shared" si="44"/>
        <v>#N/A</v>
      </c>
      <c r="BU30" s="13" t="e">
        <f t="shared" si="39"/>
        <v>#N/A</v>
      </c>
      <c r="BV30" s="13" t="e">
        <f t="shared" si="40"/>
        <v>#N/A</v>
      </c>
      <c r="BW30" s="16" t="e">
        <f t="shared" si="41"/>
        <v>#N/A</v>
      </c>
      <c r="CA30" s="9">
        <v>34000</v>
      </c>
      <c r="CB30" t="s">
        <v>463</v>
      </c>
    </row>
    <row r="31" spans="1:80" x14ac:dyDescent="0.25">
      <c r="A31" t="s">
        <v>44</v>
      </c>
      <c r="B31" s="2">
        <v>35338</v>
      </c>
      <c r="C31" s="3" t="e">
        <v>#N/A</v>
      </c>
      <c r="D31" s="3">
        <v>3896092</v>
      </c>
      <c r="E31" s="3" t="e">
        <v>#N/A</v>
      </c>
      <c r="F31" s="3" t="e">
        <v>#N/A</v>
      </c>
      <c r="G31" s="3" t="e">
        <v>#N/A</v>
      </c>
      <c r="H31" s="3" t="e">
        <v>#N/A</v>
      </c>
      <c r="I31" s="4" t="e">
        <v>#N/A</v>
      </c>
      <c r="J31" s="4" t="e">
        <v>#N/A</v>
      </c>
      <c r="K31" s="4" t="e">
        <v>#N/A</v>
      </c>
      <c r="L31" s="4" t="e">
        <v>#N/A</v>
      </c>
      <c r="M31" s="4" t="e">
        <v>#N/A</v>
      </c>
      <c r="N31" s="4" t="e">
        <v>#N/A</v>
      </c>
      <c r="O31" s="5">
        <v>11.273333333333333</v>
      </c>
      <c r="P31" s="5" t="e">
        <v>#N/A</v>
      </c>
      <c r="Q31" s="3">
        <v>88</v>
      </c>
      <c r="R31" s="3" t="e">
        <v>#N/A</v>
      </c>
      <c r="AF31" s="2">
        <f t="shared" si="3"/>
        <v>35338</v>
      </c>
      <c r="AG31" s="5">
        <v>1</v>
      </c>
      <c r="AH31" s="12" t="e">
        <f t="shared" si="6"/>
        <v>#N/A</v>
      </c>
      <c r="AI31" s="12">
        <f t="shared" si="7"/>
        <v>15584.368</v>
      </c>
      <c r="AJ31" s="12" t="e">
        <f t="shared" si="8"/>
        <v>#N/A</v>
      </c>
      <c r="AK31" s="12" t="e">
        <f t="shared" si="9"/>
        <v>#N/A</v>
      </c>
      <c r="AL31" s="12" t="e">
        <f t="shared" si="10"/>
        <v>#N/A</v>
      </c>
      <c r="AM31" s="12" t="e">
        <f t="shared" si="11"/>
        <v>#N/A</v>
      </c>
      <c r="AN31" s="12" t="e">
        <f t="shared" si="12"/>
        <v>#N/A</v>
      </c>
      <c r="AO31" s="12" t="e">
        <f t="shared" si="13"/>
        <v>#N/A</v>
      </c>
      <c r="AP31" s="12" t="e">
        <f t="shared" si="14"/>
        <v>#N/A</v>
      </c>
      <c r="AQ31" s="12" t="e">
        <f t="shared" si="15"/>
        <v>#N/A</v>
      </c>
      <c r="AR31" s="12" t="e">
        <f t="shared" si="16"/>
        <v>#N/A</v>
      </c>
      <c r="AS31" s="12" t="str">
        <f>VLOOKUP(AF31,$CA$3:CB282,2)</f>
        <v>#N/A N/A</v>
      </c>
      <c r="AT31" s="12">
        <f t="shared" si="17"/>
        <v>352</v>
      </c>
      <c r="AU31" s="12" t="e">
        <f t="shared" si="18"/>
        <v>#N/A</v>
      </c>
      <c r="AV31" s="12" t="e">
        <f t="shared" si="19"/>
        <v>#N/A</v>
      </c>
      <c r="AW31" s="12" t="e">
        <f t="shared" si="20"/>
        <v>#N/A</v>
      </c>
      <c r="AX31" s="12" t="e">
        <f t="shared" si="21"/>
        <v>#N/A</v>
      </c>
      <c r="AY31" s="6">
        <f t="shared" si="22"/>
        <v>11.273333333333333</v>
      </c>
      <c r="AZ31" s="11">
        <f t="shared" si="42"/>
        <v>0.24843115540789973</v>
      </c>
      <c r="BA31" s="4" t="e">
        <f t="shared" si="23"/>
        <v>#N/A</v>
      </c>
      <c r="BB31" s="2">
        <f t="shared" si="24"/>
        <v>35338</v>
      </c>
      <c r="BC31" s="11">
        <f t="shared" si="43"/>
        <v>1.7012367006454587E-2</v>
      </c>
      <c r="BD31" s="11" t="e">
        <f t="shared" si="43"/>
        <v>#N/A</v>
      </c>
      <c r="BE31" s="11">
        <f t="shared" si="4"/>
        <v>0.24843115540789973</v>
      </c>
      <c r="BF31" s="3" t="e">
        <f t="shared" si="25"/>
        <v>#N/A</v>
      </c>
      <c r="BG31" s="11" t="e">
        <f t="shared" si="26"/>
        <v>#N/A</v>
      </c>
      <c r="BH31" s="13" t="e">
        <f t="shared" si="27"/>
        <v>#N/A</v>
      </c>
      <c r="BI31" s="11" t="e">
        <f t="shared" si="28"/>
        <v>#N/A</v>
      </c>
      <c r="BJ31" s="13" t="e">
        <f t="shared" si="29"/>
        <v>#N/A</v>
      </c>
      <c r="BK31" s="13" t="e">
        <f t="shared" si="30"/>
        <v>#N/A</v>
      </c>
      <c r="BL31" s="13" t="e">
        <f t="shared" si="31"/>
        <v>#N/A</v>
      </c>
      <c r="BM31" s="17" t="e">
        <f t="shared" si="32"/>
        <v>#N/A</v>
      </c>
      <c r="BN31" s="13" t="e">
        <f t="shared" si="33"/>
        <v>#N/A</v>
      </c>
      <c r="BO31" s="17" t="e">
        <f t="shared" si="34"/>
        <v>#N/A</v>
      </c>
      <c r="BP31" s="13" t="e">
        <f t="shared" si="35"/>
        <v>#VALUE!</v>
      </c>
      <c r="BQ31" s="16" t="e">
        <f t="shared" si="36"/>
        <v>#VALUE!</v>
      </c>
      <c r="BR31" s="13" t="e">
        <f t="shared" si="37"/>
        <v>#N/A</v>
      </c>
      <c r="BS31" s="13" t="e">
        <f t="shared" si="38"/>
        <v>#N/A</v>
      </c>
      <c r="BT31" s="16" t="e">
        <f t="shared" si="44"/>
        <v>#N/A</v>
      </c>
      <c r="BU31" s="13" t="e">
        <f t="shared" si="39"/>
        <v>#N/A</v>
      </c>
      <c r="BV31" s="13" t="e">
        <f t="shared" si="40"/>
        <v>#N/A</v>
      </c>
      <c r="BW31" s="16" t="e">
        <f t="shared" si="41"/>
        <v>#N/A</v>
      </c>
      <c r="CA31" s="9">
        <v>34028</v>
      </c>
      <c r="CB31" t="s">
        <v>463</v>
      </c>
    </row>
    <row r="32" spans="1:80" x14ac:dyDescent="0.25">
      <c r="A32" t="s">
        <v>45</v>
      </c>
      <c r="B32" s="2">
        <v>35430</v>
      </c>
      <c r="C32" s="3" t="e">
        <v>#N/A</v>
      </c>
      <c r="D32" s="3">
        <v>3898218</v>
      </c>
      <c r="E32" s="3" t="e">
        <v>#N/A</v>
      </c>
      <c r="F32" s="3" t="e">
        <v>#N/A</v>
      </c>
      <c r="G32" s="3" t="e">
        <v>#N/A</v>
      </c>
      <c r="H32" s="3" t="e">
        <v>#N/A</v>
      </c>
      <c r="I32" s="4" t="e">
        <v>#N/A</v>
      </c>
      <c r="J32" s="4" t="e">
        <v>#N/A</v>
      </c>
      <c r="K32" s="4" t="e">
        <v>#N/A</v>
      </c>
      <c r="L32" s="4" t="e">
        <v>#N/A</v>
      </c>
      <c r="M32" s="4" t="e">
        <v>#N/A</v>
      </c>
      <c r="N32" s="4" t="e">
        <v>#N/A</v>
      </c>
      <c r="O32" s="5">
        <v>12.053333333333333</v>
      </c>
      <c r="P32" s="5" t="e">
        <v>#N/A</v>
      </c>
      <c r="Q32" s="3">
        <v>144</v>
      </c>
      <c r="R32" s="3" t="e">
        <v>#N/A</v>
      </c>
      <c r="AF32" s="2">
        <f t="shared" si="3"/>
        <v>35430</v>
      </c>
      <c r="AG32" s="5">
        <v>1</v>
      </c>
      <c r="AH32" s="12" t="e">
        <f t="shared" si="6"/>
        <v>#N/A</v>
      </c>
      <c r="AI32" s="12">
        <f t="shared" si="7"/>
        <v>15592.871999999999</v>
      </c>
      <c r="AJ32" s="12" t="e">
        <f t="shared" si="8"/>
        <v>#N/A</v>
      </c>
      <c r="AK32" s="12" t="e">
        <f t="shared" si="9"/>
        <v>#N/A</v>
      </c>
      <c r="AL32" s="12" t="e">
        <f t="shared" si="10"/>
        <v>#N/A</v>
      </c>
      <c r="AM32" s="12" t="e">
        <f t="shared" si="11"/>
        <v>#N/A</v>
      </c>
      <c r="AN32" s="12" t="e">
        <f t="shared" si="12"/>
        <v>#N/A</v>
      </c>
      <c r="AO32" s="12" t="e">
        <f t="shared" si="13"/>
        <v>#N/A</v>
      </c>
      <c r="AP32" s="12" t="e">
        <f t="shared" si="14"/>
        <v>#N/A</v>
      </c>
      <c r="AQ32" s="12" t="e">
        <f t="shared" si="15"/>
        <v>#N/A</v>
      </c>
      <c r="AR32" s="12" t="e">
        <f t="shared" si="16"/>
        <v>#N/A</v>
      </c>
      <c r="AS32" s="12" t="str">
        <f>VLOOKUP(AF32,$CA$3:CB283,2)</f>
        <v>#N/A N/A</v>
      </c>
      <c r="AT32" s="12">
        <f t="shared" si="17"/>
        <v>576</v>
      </c>
      <c r="AU32" s="12" t="e">
        <f t="shared" si="18"/>
        <v>#N/A</v>
      </c>
      <c r="AV32" s="12" t="e">
        <f t="shared" si="19"/>
        <v>#N/A</v>
      </c>
      <c r="AW32" s="12" t="e">
        <f t="shared" si="20"/>
        <v>#N/A</v>
      </c>
      <c r="AX32" s="12" t="e">
        <f t="shared" si="21"/>
        <v>#N/A</v>
      </c>
      <c r="AY32" s="6">
        <f t="shared" si="22"/>
        <v>12.053333333333333</v>
      </c>
      <c r="AZ32" s="11">
        <f t="shared" si="42"/>
        <v>0.26345213137665957</v>
      </c>
      <c r="BA32" s="4" t="e">
        <f t="shared" si="23"/>
        <v>#N/A</v>
      </c>
      <c r="BB32" s="2">
        <f t="shared" si="24"/>
        <v>35430</v>
      </c>
      <c r="BC32" s="11">
        <f t="shared" si="43"/>
        <v>2.3653798533195047E-2</v>
      </c>
      <c r="BD32" s="11" t="e">
        <f t="shared" si="43"/>
        <v>#N/A</v>
      </c>
      <c r="BE32" s="11">
        <f t="shared" si="4"/>
        <v>0.26345213137665957</v>
      </c>
      <c r="BF32" s="3" t="e">
        <f t="shared" si="25"/>
        <v>#N/A</v>
      </c>
      <c r="BG32" s="11" t="e">
        <f t="shared" si="26"/>
        <v>#N/A</v>
      </c>
      <c r="BH32" s="13" t="e">
        <f t="shared" si="27"/>
        <v>#N/A</v>
      </c>
      <c r="BI32" s="11" t="e">
        <f t="shared" si="28"/>
        <v>#N/A</v>
      </c>
      <c r="BJ32" s="13" t="e">
        <f t="shared" si="29"/>
        <v>#N/A</v>
      </c>
      <c r="BK32" s="13" t="e">
        <f t="shared" si="30"/>
        <v>#N/A</v>
      </c>
      <c r="BL32" s="13" t="e">
        <f t="shared" si="31"/>
        <v>#N/A</v>
      </c>
      <c r="BM32" s="17" t="e">
        <f t="shared" si="32"/>
        <v>#N/A</v>
      </c>
      <c r="BN32" s="13" t="e">
        <f t="shared" si="33"/>
        <v>#N/A</v>
      </c>
      <c r="BO32" s="17" t="e">
        <f t="shared" si="34"/>
        <v>#N/A</v>
      </c>
      <c r="BP32" s="13" t="e">
        <f t="shared" si="35"/>
        <v>#VALUE!</v>
      </c>
      <c r="BQ32" s="16" t="e">
        <f t="shared" si="36"/>
        <v>#VALUE!</v>
      </c>
      <c r="BR32" s="13" t="e">
        <f t="shared" si="37"/>
        <v>#N/A</v>
      </c>
      <c r="BS32" s="13" t="e">
        <f t="shared" si="38"/>
        <v>#N/A</v>
      </c>
      <c r="BT32" s="16" t="e">
        <f t="shared" si="44"/>
        <v>#N/A</v>
      </c>
      <c r="BU32" s="13" t="e">
        <f t="shared" si="39"/>
        <v>#N/A</v>
      </c>
      <c r="BV32" s="13" t="e">
        <f t="shared" si="40"/>
        <v>#N/A</v>
      </c>
      <c r="BW32" s="16" t="e">
        <f t="shared" si="41"/>
        <v>#N/A</v>
      </c>
      <c r="CA32" s="9">
        <v>34059</v>
      </c>
      <c r="CB32" t="s">
        <v>463</v>
      </c>
    </row>
    <row r="33" spans="1:80" x14ac:dyDescent="0.25">
      <c r="A33" t="s">
        <v>46</v>
      </c>
      <c r="B33" s="2">
        <v>35520</v>
      </c>
      <c r="C33" s="3" t="e">
        <v>#N/A</v>
      </c>
      <c r="D33" s="3">
        <v>3946853</v>
      </c>
      <c r="E33" s="3" t="e">
        <v>#N/A</v>
      </c>
      <c r="F33" s="3" t="e">
        <v>#N/A</v>
      </c>
      <c r="G33" s="3" t="e">
        <v>#N/A</v>
      </c>
      <c r="H33" s="3" t="e">
        <v>#N/A</v>
      </c>
      <c r="I33" s="4" t="e">
        <v>#N/A</v>
      </c>
      <c r="J33" s="4" t="e">
        <v>#N/A</v>
      </c>
      <c r="K33" s="4" t="e">
        <v>#N/A</v>
      </c>
      <c r="L33" s="4">
        <v>12546.3</v>
      </c>
      <c r="M33" s="4">
        <v>2238.5</v>
      </c>
      <c r="N33" s="4" t="e">
        <v>#N/A</v>
      </c>
      <c r="O33" s="5">
        <v>13.113333333333335</v>
      </c>
      <c r="P33" s="5" t="e">
        <v>#N/A</v>
      </c>
      <c r="Q33" s="3">
        <v>138</v>
      </c>
      <c r="R33" s="3" t="e">
        <v>#N/A</v>
      </c>
      <c r="AF33" s="2">
        <f t="shared" si="3"/>
        <v>35520</v>
      </c>
      <c r="AG33" s="5">
        <v>1</v>
      </c>
      <c r="AH33" s="12" t="e">
        <f t="shared" si="6"/>
        <v>#N/A</v>
      </c>
      <c r="AI33" s="12">
        <f t="shared" si="7"/>
        <v>15787.412</v>
      </c>
      <c r="AJ33" s="12" t="e">
        <f t="shared" si="8"/>
        <v>#N/A</v>
      </c>
      <c r="AK33" s="12">
        <f t="shared" si="9"/>
        <v>14784.8</v>
      </c>
      <c r="AL33" s="12">
        <f t="shared" si="10"/>
        <v>2238.5</v>
      </c>
      <c r="AM33" s="12">
        <f t="shared" si="11"/>
        <v>12546.3</v>
      </c>
      <c r="AN33" s="12" t="e">
        <f t="shared" si="12"/>
        <v>#N/A</v>
      </c>
      <c r="AO33" s="12" t="e">
        <f t="shared" si="13"/>
        <v>#N/A</v>
      </c>
      <c r="AP33" s="12" t="e">
        <f t="shared" si="14"/>
        <v>#N/A</v>
      </c>
      <c r="AQ33" s="12" t="e">
        <f t="shared" si="15"/>
        <v>#N/A</v>
      </c>
      <c r="AR33" s="12" t="e">
        <f t="shared" si="16"/>
        <v>#N/A</v>
      </c>
      <c r="AS33" s="12" t="str">
        <f>VLOOKUP(AF33,$CA$3:CB284,2)</f>
        <v>#N/A N/A</v>
      </c>
      <c r="AT33" s="12">
        <f t="shared" si="17"/>
        <v>552</v>
      </c>
      <c r="AU33" s="12" t="e">
        <f t="shared" si="18"/>
        <v>#N/A</v>
      </c>
      <c r="AV33" s="12" t="e">
        <f t="shared" si="19"/>
        <v>#N/A</v>
      </c>
      <c r="AW33" s="12" t="e">
        <f t="shared" si="20"/>
        <v>#N/A</v>
      </c>
      <c r="AX33" s="12" t="e">
        <f t="shared" si="21"/>
        <v>#N/A</v>
      </c>
      <c r="AY33" s="6">
        <f t="shared" si="22"/>
        <v>13.113333333333335</v>
      </c>
      <c r="AZ33" s="11">
        <f t="shared" si="42"/>
        <v>0.3056754065715237</v>
      </c>
      <c r="BA33" s="4" t="e">
        <f t="shared" si="23"/>
        <v>#N/A</v>
      </c>
      <c r="BB33" s="2">
        <f t="shared" si="24"/>
        <v>35520</v>
      </c>
      <c r="BC33" s="11">
        <f t="shared" si="43"/>
        <v>1.3973678862806871E-2</v>
      </c>
      <c r="BD33" s="11" t="e">
        <f t="shared" si="43"/>
        <v>#N/A</v>
      </c>
      <c r="BE33" s="11">
        <f t="shared" si="4"/>
        <v>0.3056754065715237</v>
      </c>
      <c r="BF33" s="3" t="e">
        <f t="shared" si="25"/>
        <v>#N/A</v>
      </c>
      <c r="BG33" s="11" t="e">
        <f t="shared" si="26"/>
        <v>#N/A</v>
      </c>
      <c r="BH33" s="13" t="e">
        <f t="shared" si="27"/>
        <v>#N/A</v>
      </c>
      <c r="BI33" s="11" t="e">
        <f t="shared" si="28"/>
        <v>#N/A</v>
      </c>
      <c r="BJ33" s="13" t="e">
        <f t="shared" si="29"/>
        <v>#N/A</v>
      </c>
      <c r="BK33" s="13" t="e">
        <f t="shared" si="30"/>
        <v>#N/A</v>
      </c>
      <c r="BL33" s="13" t="e">
        <f t="shared" si="31"/>
        <v>#N/A</v>
      </c>
      <c r="BM33" s="17" t="e">
        <f t="shared" si="32"/>
        <v>#N/A</v>
      </c>
      <c r="BN33" s="13" t="e">
        <f t="shared" si="33"/>
        <v>#N/A</v>
      </c>
      <c r="BO33" s="17" t="e">
        <f t="shared" si="34"/>
        <v>#N/A</v>
      </c>
      <c r="BP33" s="13" t="e">
        <f t="shared" si="35"/>
        <v>#VALUE!</v>
      </c>
      <c r="BQ33" s="16" t="e">
        <f t="shared" si="36"/>
        <v>#VALUE!</v>
      </c>
      <c r="BR33" s="13" t="e">
        <f t="shared" si="37"/>
        <v>#N/A</v>
      </c>
      <c r="BS33" s="13" t="e">
        <f t="shared" si="38"/>
        <v>#N/A</v>
      </c>
      <c r="BT33" s="16" t="e">
        <f t="shared" si="44"/>
        <v>#N/A</v>
      </c>
      <c r="BU33" s="13" t="e">
        <f t="shared" si="39"/>
        <v>#N/A</v>
      </c>
      <c r="BV33" s="13" t="e">
        <f t="shared" si="40"/>
        <v>#N/A</v>
      </c>
      <c r="BW33" s="16" t="e">
        <f t="shared" si="41"/>
        <v>#N/A</v>
      </c>
      <c r="CA33" s="9">
        <v>34089</v>
      </c>
      <c r="CB33" t="s">
        <v>463</v>
      </c>
    </row>
    <row r="34" spans="1:80" x14ac:dyDescent="0.25">
      <c r="A34" t="s">
        <v>47</v>
      </c>
      <c r="B34" s="2">
        <v>35611</v>
      </c>
      <c r="C34" s="3" t="e">
        <v>#N/A</v>
      </c>
      <c r="D34" s="3">
        <v>4021219</v>
      </c>
      <c r="E34" s="3" t="e">
        <v>#N/A</v>
      </c>
      <c r="F34" s="3" t="e">
        <v>#N/A</v>
      </c>
      <c r="G34" s="3" t="e">
        <v>#N/A</v>
      </c>
      <c r="H34" s="3" t="e">
        <v>#N/A</v>
      </c>
      <c r="I34" s="4" t="e">
        <v>#N/A</v>
      </c>
      <c r="J34" s="4" t="e">
        <v>#N/A</v>
      </c>
      <c r="K34" s="4" t="e">
        <v>#N/A</v>
      </c>
      <c r="L34" s="4">
        <v>12584.9</v>
      </c>
      <c r="M34" s="4">
        <v>2222.5</v>
      </c>
      <c r="N34" s="4" t="e">
        <v>#N/A</v>
      </c>
      <c r="O34" s="5">
        <v>13.676666666666668</v>
      </c>
      <c r="P34" s="5" t="e">
        <v>#N/A</v>
      </c>
      <c r="Q34" s="3">
        <v>164</v>
      </c>
      <c r="R34" s="3" t="e">
        <v>#N/A</v>
      </c>
      <c r="AF34" s="2">
        <f t="shared" si="3"/>
        <v>35611</v>
      </c>
      <c r="AG34" s="5">
        <v>1</v>
      </c>
      <c r="AH34" s="12" t="e">
        <f t="shared" si="6"/>
        <v>#N/A</v>
      </c>
      <c r="AI34" s="12">
        <f t="shared" si="7"/>
        <v>16084.876</v>
      </c>
      <c r="AJ34" s="12" t="e">
        <f t="shared" si="8"/>
        <v>#N/A</v>
      </c>
      <c r="AK34" s="12">
        <f t="shared" si="9"/>
        <v>14807.4</v>
      </c>
      <c r="AL34" s="12">
        <f t="shared" si="10"/>
        <v>2222.5</v>
      </c>
      <c r="AM34" s="12">
        <f t="shared" si="11"/>
        <v>12584.9</v>
      </c>
      <c r="AN34" s="12" t="e">
        <f t="shared" si="12"/>
        <v>#N/A</v>
      </c>
      <c r="AO34" s="12" t="e">
        <f t="shared" si="13"/>
        <v>#N/A</v>
      </c>
      <c r="AP34" s="12" t="e">
        <f t="shared" si="14"/>
        <v>#N/A</v>
      </c>
      <c r="AQ34" s="12" t="e">
        <f t="shared" si="15"/>
        <v>#N/A</v>
      </c>
      <c r="AR34" s="12" t="e">
        <f t="shared" si="16"/>
        <v>#N/A</v>
      </c>
      <c r="AS34" s="12" t="str">
        <f>VLOOKUP(AF34,$CA$3:CB285,2)</f>
        <v>#N/A N/A</v>
      </c>
      <c r="AT34" s="12">
        <f t="shared" si="17"/>
        <v>656</v>
      </c>
      <c r="AU34" s="12" t="e">
        <f t="shared" si="18"/>
        <v>#N/A</v>
      </c>
      <c r="AV34" s="12" t="e">
        <f t="shared" si="19"/>
        <v>#N/A</v>
      </c>
      <c r="AW34" s="12" t="e">
        <f t="shared" si="20"/>
        <v>#N/A</v>
      </c>
      <c r="AX34" s="12" t="e">
        <f t="shared" si="21"/>
        <v>#N/A</v>
      </c>
      <c r="AY34" s="6">
        <f t="shared" si="22"/>
        <v>13.676666666666668</v>
      </c>
      <c r="AZ34" s="11">
        <f t="shared" si="42"/>
        <v>0.29882874327318798</v>
      </c>
      <c r="BA34" s="4" t="e">
        <f t="shared" si="23"/>
        <v>#N/A</v>
      </c>
      <c r="BB34" s="2">
        <f t="shared" si="24"/>
        <v>35611</v>
      </c>
      <c r="BC34" s="11">
        <f t="shared" si="43"/>
        <v>3.6093832369611611E-2</v>
      </c>
      <c r="BD34" s="11" t="e">
        <f t="shared" si="43"/>
        <v>#N/A</v>
      </c>
      <c r="BE34" s="11">
        <f t="shared" si="4"/>
        <v>0.29882874327318798</v>
      </c>
      <c r="BF34" s="3" t="e">
        <f t="shared" si="25"/>
        <v>#N/A</v>
      </c>
      <c r="BG34" s="11" t="e">
        <f t="shared" si="26"/>
        <v>#N/A</v>
      </c>
      <c r="BH34" s="13" t="e">
        <f t="shared" si="27"/>
        <v>#N/A</v>
      </c>
      <c r="BI34" s="11" t="e">
        <f t="shared" si="28"/>
        <v>#N/A</v>
      </c>
      <c r="BJ34" s="13" t="e">
        <f t="shared" si="29"/>
        <v>#N/A</v>
      </c>
      <c r="BK34" s="13" t="e">
        <f t="shared" si="30"/>
        <v>#N/A</v>
      </c>
      <c r="BL34" s="13" t="e">
        <f t="shared" si="31"/>
        <v>#N/A</v>
      </c>
      <c r="BM34" s="17" t="e">
        <f t="shared" si="32"/>
        <v>#N/A</v>
      </c>
      <c r="BN34" s="13" t="e">
        <f t="shared" si="33"/>
        <v>#N/A</v>
      </c>
      <c r="BO34" s="17" t="e">
        <f t="shared" si="34"/>
        <v>#N/A</v>
      </c>
      <c r="BP34" s="13" t="e">
        <f t="shared" si="35"/>
        <v>#VALUE!</v>
      </c>
      <c r="BQ34" s="16" t="e">
        <f t="shared" si="36"/>
        <v>#VALUE!</v>
      </c>
      <c r="BR34" s="13" t="e">
        <f t="shared" si="37"/>
        <v>#N/A</v>
      </c>
      <c r="BS34" s="13" t="e">
        <f t="shared" si="38"/>
        <v>#N/A</v>
      </c>
      <c r="BT34" s="16" t="e">
        <f t="shared" si="44"/>
        <v>#N/A</v>
      </c>
      <c r="BU34" s="13" t="e">
        <f t="shared" si="39"/>
        <v>#N/A</v>
      </c>
      <c r="BV34" s="13" t="e">
        <f t="shared" si="40"/>
        <v>#N/A</v>
      </c>
      <c r="BW34" s="16" t="e">
        <f t="shared" si="41"/>
        <v>#N/A</v>
      </c>
      <c r="CA34" s="9">
        <v>34120</v>
      </c>
      <c r="CB34" t="s">
        <v>463</v>
      </c>
    </row>
    <row r="35" spans="1:80" x14ac:dyDescent="0.25">
      <c r="A35" t="s">
        <v>48</v>
      </c>
      <c r="B35" s="2">
        <v>35703</v>
      </c>
      <c r="C35" s="3" t="e">
        <v>#N/A</v>
      </c>
      <c r="D35" s="3">
        <v>4104953</v>
      </c>
      <c r="E35" s="3" t="e">
        <v>#N/A</v>
      </c>
      <c r="F35" s="3" t="e">
        <v>#N/A</v>
      </c>
      <c r="G35" s="3" t="e">
        <v>#N/A</v>
      </c>
      <c r="H35" s="3" t="e">
        <v>#N/A</v>
      </c>
      <c r="I35" s="4" t="e">
        <v>#N/A</v>
      </c>
      <c r="J35" s="4" t="e">
        <v>#N/A</v>
      </c>
      <c r="K35" s="4" t="e">
        <v>#N/A</v>
      </c>
      <c r="L35" s="4">
        <v>12581.2</v>
      </c>
      <c r="M35" s="4">
        <v>2395.9</v>
      </c>
      <c r="N35" s="4" t="e">
        <v>#N/A</v>
      </c>
      <c r="O35" s="5">
        <v>14.786666666666667</v>
      </c>
      <c r="P35" s="5" t="e">
        <v>#N/A</v>
      </c>
      <c r="Q35" s="3">
        <v>156</v>
      </c>
      <c r="R35" s="3" t="e">
        <v>#N/A</v>
      </c>
      <c r="AF35" s="2">
        <f t="shared" si="3"/>
        <v>35703</v>
      </c>
      <c r="AG35" s="5">
        <v>1</v>
      </c>
      <c r="AH35" s="12" t="e">
        <f t="shared" si="6"/>
        <v>#N/A</v>
      </c>
      <c r="AI35" s="12">
        <f t="shared" si="7"/>
        <v>16419.812000000002</v>
      </c>
      <c r="AJ35" s="12" t="e">
        <f t="shared" si="8"/>
        <v>#N/A</v>
      </c>
      <c r="AK35" s="12">
        <f t="shared" si="9"/>
        <v>14977.1</v>
      </c>
      <c r="AL35" s="12">
        <f t="shared" si="10"/>
        <v>2395.9</v>
      </c>
      <c r="AM35" s="12">
        <f t="shared" si="11"/>
        <v>12581.2</v>
      </c>
      <c r="AN35" s="12" t="e">
        <f t="shared" si="12"/>
        <v>#N/A</v>
      </c>
      <c r="AO35" s="12" t="e">
        <f t="shared" si="13"/>
        <v>#N/A</v>
      </c>
      <c r="AP35" s="12" t="e">
        <f t="shared" si="14"/>
        <v>#N/A</v>
      </c>
      <c r="AQ35" s="12" t="e">
        <f t="shared" si="15"/>
        <v>#N/A</v>
      </c>
      <c r="AR35" s="12" t="e">
        <f t="shared" si="16"/>
        <v>#N/A</v>
      </c>
      <c r="AS35" s="12" t="str">
        <f>VLOOKUP(AF35,$CA$3:CB286,2)</f>
        <v>#N/A N/A</v>
      </c>
      <c r="AT35" s="12">
        <f t="shared" si="17"/>
        <v>624</v>
      </c>
      <c r="AU35" s="12" t="e">
        <f t="shared" si="18"/>
        <v>#N/A</v>
      </c>
      <c r="AV35" s="12" t="e">
        <f t="shared" si="19"/>
        <v>#N/A</v>
      </c>
      <c r="AW35" s="12" t="e">
        <f t="shared" si="20"/>
        <v>#N/A</v>
      </c>
      <c r="AX35" s="12" t="e">
        <f t="shared" si="21"/>
        <v>#N/A</v>
      </c>
      <c r="AY35" s="6">
        <f t="shared" si="22"/>
        <v>14.786666666666667</v>
      </c>
      <c r="AZ35" s="11">
        <f t="shared" si="42"/>
        <v>0.31164991129509168</v>
      </c>
      <c r="BA35" s="4" t="e">
        <f t="shared" si="23"/>
        <v>#N/A</v>
      </c>
      <c r="BB35" s="2">
        <f t="shared" si="24"/>
        <v>35703</v>
      </c>
      <c r="BC35" s="11">
        <f t="shared" si="43"/>
        <v>5.3607820349211632E-2</v>
      </c>
      <c r="BD35" s="11" t="e">
        <f t="shared" si="43"/>
        <v>#N/A</v>
      </c>
      <c r="BE35" s="11">
        <f t="shared" si="4"/>
        <v>0.31164991129509168</v>
      </c>
      <c r="BF35" s="3" t="e">
        <f t="shared" si="25"/>
        <v>#N/A</v>
      </c>
      <c r="BG35" s="11" t="e">
        <f t="shared" si="26"/>
        <v>#N/A</v>
      </c>
      <c r="BH35" s="13" t="e">
        <f t="shared" si="27"/>
        <v>#N/A</v>
      </c>
      <c r="BI35" s="11" t="e">
        <f t="shared" si="28"/>
        <v>#N/A</v>
      </c>
      <c r="BJ35" s="13" t="e">
        <f t="shared" si="29"/>
        <v>#N/A</v>
      </c>
      <c r="BK35" s="13" t="e">
        <f t="shared" si="30"/>
        <v>#N/A</v>
      </c>
      <c r="BL35" s="13" t="e">
        <f t="shared" si="31"/>
        <v>#N/A</v>
      </c>
      <c r="BM35" s="17" t="e">
        <f t="shared" si="32"/>
        <v>#N/A</v>
      </c>
      <c r="BN35" s="13" t="e">
        <f t="shared" si="33"/>
        <v>#N/A</v>
      </c>
      <c r="BO35" s="17" t="e">
        <f t="shared" si="34"/>
        <v>#N/A</v>
      </c>
      <c r="BP35" s="13" t="e">
        <f t="shared" si="35"/>
        <v>#VALUE!</v>
      </c>
      <c r="BQ35" s="16" t="e">
        <f t="shared" si="36"/>
        <v>#VALUE!</v>
      </c>
      <c r="BR35" s="13" t="e">
        <f t="shared" si="37"/>
        <v>#N/A</v>
      </c>
      <c r="BS35" s="13" t="e">
        <f t="shared" si="38"/>
        <v>#N/A</v>
      </c>
      <c r="BT35" s="16" t="e">
        <f t="shared" si="44"/>
        <v>#N/A</v>
      </c>
      <c r="BU35" s="13" t="e">
        <f t="shared" si="39"/>
        <v>#N/A</v>
      </c>
      <c r="BV35" s="13" t="e">
        <f t="shared" si="40"/>
        <v>#N/A</v>
      </c>
      <c r="BW35" s="16" t="e">
        <f t="shared" si="41"/>
        <v>#N/A</v>
      </c>
      <c r="CA35" s="9">
        <v>34150</v>
      </c>
      <c r="CB35" t="s">
        <v>463</v>
      </c>
    </row>
    <row r="36" spans="1:80" x14ac:dyDescent="0.25">
      <c r="A36" t="s">
        <v>49</v>
      </c>
      <c r="B36" s="2">
        <v>35795</v>
      </c>
      <c r="C36" s="3" t="e">
        <v>#N/A</v>
      </c>
      <c r="D36" s="3">
        <v>4125526</v>
      </c>
      <c r="E36" s="3" t="e">
        <v>#N/A</v>
      </c>
      <c r="F36" s="3" t="e">
        <v>#N/A</v>
      </c>
      <c r="G36" s="3" t="e">
        <v>#N/A</v>
      </c>
      <c r="H36" s="3" t="e">
        <v>#N/A</v>
      </c>
      <c r="I36" s="4" t="e">
        <v>#N/A</v>
      </c>
      <c r="J36" s="4" t="e">
        <v>#N/A</v>
      </c>
      <c r="K36" s="4" t="e">
        <v>#N/A</v>
      </c>
      <c r="L36" s="4">
        <v>12579.1</v>
      </c>
      <c r="M36" s="4">
        <v>2520.1</v>
      </c>
      <c r="N36" s="4" t="e">
        <v>#N/A</v>
      </c>
      <c r="O36" s="5">
        <v>15.799999999999999</v>
      </c>
      <c r="P36" s="5" t="e">
        <v>#N/A</v>
      </c>
      <c r="Q36" s="3">
        <v>237</v>
      </c>
      <c r="R36" s="3" t="e">
        <v>#N/A</v>
      </c>
      <c r="AF36" s="2">
        <f t="shared" si="3"/>
        <v>35795</v>
      </c>
      <c r="AG36" s="5">
        <v>1</v>
      </c>
      <c r="AH36" s="12" t="e">
        <f t="shared" si="6"/>
        <v>#N/A</v>
      </c>
      <c r="AI36" s="12">
        <f t="shared" si="7"/>
        <v>16502.103999999999</v>
      </c>
      <c r="AJ36" s="12" t="e">
        <f t="shared" si="8"/>
        <v>#N/A</v>
      </c>
      <c r="AK36" s="12">
        <f t="shared" si="9"/>
        <v>15099.2</v>
      </c>
      <c r="AL36" s="12">
        <f t="shared" si="10"/>
        <v>2520.1</v>
      </c>
      <c r="AM36" s="12">
        <f t="shared" si="11"/>
        <v>12579.1</v>
      </c>
      <c r="AN36" s="12" t="e">
        <f t="shared" si="12"/>
        <v>#N/A</v>
      </c>
      <c r="AO36" s="12" t="e">
        <f t="shared" si="13"/>
        <v>#N/A</v>
      </c>
      <c r="AP36" s="12" t="e">
        <f t="shared" si="14"/>
        <v>#N/A</v>
      </c>
      <c r="AQ36" s="12" t="e">
        <f t="shared" si="15"/>
        <v>#N/A</v>
      </c>
      <c r="AR36" s="12" t="e">
        <f t="shared" si="16"/>
        <v>#N/A</v>
      </c>
      <c r="AS36" s="12" t="str">
        <f>VLOOKUP(AF36,$CA$3:CB287,2)</f>
        <v>#N/A N/A</v>
      </c>
      <c r="AT36" s="12">
        <f t="shared" si="17"/>
        <v>948</v>
      </c>
      <c r="AU36" s="12" t="e">
        <f t="shared" si="18"/>
        <v>#N/A</v>
      </c>
      <c r="AV36" s="12" t="e">
        <f t="shared" si="19"/>
        <v>#N/A</v>
      </c>
      <c r="AW36" s="12" t="e">
        <f t="shared" si="20"/>
        <v>#N/A</v>
      </c>
      <c r="AX36" s="12" t="e">
        <f t="shared" si="21"/>
        <v>#N/A</v>
      </c>
      <c r="AY36" s="6">
        <f t="shared" si="22"/>
        <v>15.799999999999999</v>
      </c>
      <c r="AZ36" s="11">
        <f t="shared" si="42"/>
        <v>0.31084070796460184</v>
      </c>
      <c r="BA36" s="4" t="e">
        <f t="shared" si="23"/>
        <v>#N/A</v>
      </c>
      <c r="BB36" s="2">
        <f t="shared" si="24"/>
        <v>35795</v>
      </c>
      <c r="BC36" s="11">
        <f t="shared" si="43"/>
        <v>5.83107460896235E-2</v>
      </c>
      <c r="BD36" s="11" t="e">
        <f t="shared" si="43"/>
        <v>#N/A</v>
      </c>
      <c r="BE36" s="11">
        <f t="shared" si="4"/>
        <v>0.31084070796460184</v>
      </c>
      <c r="BF36" s="3" t="e">
        <f t="shared" si="25"/>
        <v>#N/A</v>
      </c>
      <c r="BG36" s="11" t="e">
        <f t="shared" si="26"/>
        <v>#N/A</v>
      </c>
      <c r="BH36" s="13" t="e">
        <f t="shared" si="27"/>
        <v>#N/A</v>
      </c>
      <c r="BI36" s="11" t="e">
        <f t="shared" si="28"/>
        <v>#N/A</v>
      </c>
      <c r="BJ36" s="13" t="e">
        <f t="shared" si="29"/>
        <v>#N/A</v>
      </c>
      <c r="BK36" s="13" t="e">
        <f t="shared" si="30"/>
        <v>#N/A</v>
      </c>
      <c r="BL36" s="13" t="e">
        <f t="shared" si="31"/>
        <v>#N/A</v>
      </c>
      <c r="BM36" s="17" t="e">
        <f t="shared" si="32"/>
        <v>#N/A</v>
      </c>
      <c r="BN36" s="13" t="e">
        <f t="shared" si="33"/>
        <v>#N/A</v>
      </c>
      <c r="BO36" s="17" t="e">
        <f t="shared" si="34"/>
        <v>#N/A</v>
      </c>
      <c r="BP36" s="13" t="e">
        <f t="shared" si="35"/>
        <v>#VALUE!</v>
      </c>
      <c r="BQ36" s="16" t="e">
        <f t="shared" si="36"/>
        <v>#VALUE!</v>
      </c>
      <c r="BR36" s="13" t="e">
        <f t="shared" si="37"/>
        <v>#N/A</v>
      </c>
      <c r="BS36" s="13" t="e">
        <f t="shared" si="38"/>
        <v>#N/A</v>
      </c>
      <c r="BT36" s="16" t="e">
        <f t="shared" si="44"/>
        <v>#N/A</v>
      </c>
      <c r="BU36" s="13" t="e">
        <f t="shared" si="39"/>
        <v>#N/A</v>
      </c>
      <c r="BV36" s="13" t="e">
        <f t="shared" si="40"/>
        <v>#N/A</v>
      </c>
      <c r="BW36" s="16" t="e">
        <f t="shared" si="41"/>
        <v>#N/A</v>
      </c>
      <c r="CA36" s="9">
        <v>34181</v>
      </c>
      <c r="CB36" t="s">
        <v>463</v>
      </c>
    </row>
    <row r="37" spans="1:80" x14ac:dyDescent="0.25">
      <c r="A37" t="s">
        <v>50</v>
      </c>
      <c r="B37" s="2">
        <v>35885</v>
      </c>
      <c r="C37" s="3" t="e">
        <v>#N/A</v>
      </c>
      <c r="D37" s="3">
        <v>4108721</v>
      </c>
      <c r="E37" s="3" t="e">
        <v>#N/A</v>
      </c>
      <c r="F37" s="3" t="e">
        <v>#N/A</v>
      </c>
      <c r="G37" s="3" t="e">
        <v>#N/A</v>
      </c>
      <c r="H37" s="3" t="e">
        <v>#N/A</v>
      </c>
      <c r="I37" s="4" t="e">
        <v>#N/A</v>
      </c>
      <c r="J37" s="4" t="e">
        <v>#N/A</v>
      </c>
      <c r="K37" s="4" t="e">
        <v>#N/A</v>
      </c>
      <c r="L37" s="4">
        <v>12597</v>
      </c>
      <c r="M37" s="4">
        <v>3025.7</v>
      </c>
      <c r="N37" s="4" t="e">
        <v>#N/A</v>
      </c>
      <c r="O37" s="5">
        <v>16.91</v>
      </c>
      <c r="P37" s="5" t="e">
        <v>#N/A</v>
      </c>
      <c r="Q37" s="3">
        <v>198</v>
      </c>
      <c r="R37" s="3" t="e">
        <v>#N/A</v>
      </c>
      <c r="AF37" s="2">
        <f t="shared" ref="AF37:AF68" si="45">B37</f>
        <v>35885</v>
      </c>
      <c r="AG37" s="5">
        <v>1</v>
      </c>
      <c r="AH37" s="12" t="e">
        <f t="shared" si="6"/>
        <v>#N/A</v>
      </c>
      <c r="AI37" s="12">
        <f t="shared" si="7"/>
        <v>16434.883999999998</v>
      </c>
      <c r="AJ37" s="12" t="e">
        <f t="shared" si="8"/>
        <v>#N/A</v>
      </c>
      <c r="AK37" s="12">
        <f t="shared" si="9"/>
        <v>15622.7</v>
      </c>
      <c r="AL37" s="12">
        <f t="shared" si="10"/>
        <v>3025.7</v>
      </c>
      <c r="AM37" s="12">
        <f t="shared" si="11"/>
        <v>12597</v>
      </c>
      <c r="AN37" s="12" t="e">
        <f t="shared" si="12"/>
        <v>#N/A</v>
      </c>
      <c r="AO37" s="12" t="e">
        <f t="shared" si="13"/>
        <v>#N/A</v>
      </c>
      <c r="AP37" s="12" t="e">
        <f t="shared" si="14"/>
        <v>#N/A</v>
      </c>
      <c r="AQ37" s="12" t="e">
        <f t="shared" si="15"/>
        <v>#N/A</v>
      </c>
      <c r="AR37" s="12" t="e">
        <f t="shared" si="16"/>
        <v>#N/A</v>
      </c>
      <c r="AS37" s="12" t="str">
        <f>VLOOKUP(AF37,$CA$3:CB288,2)</f>
        <v>#N/A N/A</v>
      </c>
      <c r="AT37" s="12">
        <f t="shared" si="17"/>
        <v>792</v>
      </c>
      <c r="AU37" s="12" t="e">
        <f t="shared" si="18"/>
        <v>#N/A</v>
      </c>
      <c r="AV37" s="12" t="e">
        <f t="shared" si="19"/>
        <v>#N/A</v>
      </c>
      <c r="AW37" s="12" t="e">
        <f t="shared" si="20"/>
        <v>#N/A</v>
      </c>
      <c r="AX37" s="12" t="e">
        <f t="shared" si="21"/>
        <v>#N/A</v>
      </c>
      <c r="AY37" s="6">
        <f t="shared" si="22"/>
        <v>16.91</v>
      </c>
      <c r="AZ37" s="11">
        <f t="shared" si="42"/>
        <v>0.28952719877986777</v>
      </c>
      <c r="BA37" s="4" t="e">
        <f t="shared" si="23"/>
        <v>#N/A</v>
      </c>
      <c r="BB37" s="2">
        <f t="shared" si="24"/>
        <v>35885</v>
      </c>
      <c r="BC37" s="11">
        <f t="shared" si="43"/>
        <v>4.1011915062455939E-2</v>
      </c>
      <c r="BD37" s="11" t="e">
        <f t="shared" si="43"/>
        <v>#N/A</v>
      </c>
      <c r="BE37" s="11">
        <f t="shared" ref="BE37:BE68" si="46">AZ37</f>
        <v>0.28952719877986777</v>
      </c>
      <c r="BF37" s="3" t="e">
        <f t="shared" si="25"/>
        <v>#N/A</v>
      </c>
      <c r="BG37" s="11" t="e">
        <f t="shared" si="26"/>
        <v>#N/A</v>
      </c>
      <c r="BH37" s="13" t="e">
        <f t="shared" si="27"/>
        <v>#N/A</v>
      </c>
      <c r="BI37" s="11" t="e">
        <f t="shared" si="28"/>
        <v>#N/A</v>
      </c>
      <c r="BJ37" s="13" t="e">
        <f t="shared" si="29"/>
        <v>#N/A</v>
      </c>
      <c r="BK37" s="13" t="e">
        <f t="shared" si="30"/>
        <v>#N/A</v>
      </c>
      <c r="BL37" s="13" t="e">
        <f t="shared" si="31"/>
        <v>#N/A</v>
      </c>
      <c r="BM37" s="17" t="e">
        <f t="shared" si="32"/>
        <v>#N/A</v>
      </c>
      <c r="BN37" s="13" t="e">
        <f t="shared" si="33"/>
        <v>#N/A</v>
      </c>
      <c r="BO37" s="17" t="e">
        <f t="shared" si="34"/>
        <v>#N/A</v>
      </c>
      <c r="BP37" s="13" t="e">
        <f t="shared" si="35"/>
        <v>#VALUE!</v>
      </c>
      <c r="BQ37" s="16" t="e">
        <f t="shared" si="36"/>
        <v>#VALUE!</v>
      </c>
      <c r="BR37" s="13" t="e">
        <f t="shared" si="37"/>
        <v>#N/A</v>
      </c>
      <c r="BS37" s="13" t="e">
        <f t="shared" si="38"/>
        <v>#N/A</v>
      </c>
      <c r="BT37" s="16" t="e">
        <f t="shared" si="44"/>
        <v>#N/A</v>
      </c>
      <c r="BU37" s="13" t="e">
        <f t="shared" si="39"/>
        <v>#N/A</v>
      </c>
      <c r="BV37" s="13" t="e">
        <f t="shared" si="40"/>
        <v>#N/A</v>
      </c>
      <c r="BW37" s="16" t="e">
        <f t="shared" si="41"/>
        <v>#N/A</v>
      </c>
      <c r="CA37" s="9">
        <v>34212</v>
      </c>
      <c r="CB37" t="s">
        <v>463</v>
      </c>
    </row>
    <row r="38" spans="1:80" x14ac:dyDescent="0.25">
      <c r="A38" t="s">
        <v>51</v>
      </c>
      <c r="B38" s="2">
        <v>35976</v>
      </c>
      <c r="C38" s="3" t="e">
        <v>#N/A</v>
      </c>
      <c r="D38" s="3">
        <v>4141041</v>
      </c>
      <c r="E38" s="3" t="e">
        <v>#N/A</v>
      </c>
      <c r="F38" s="3" t="e">
        <v>#N/A</v>
      </c>
      <c r="G38" s="3" t="e">
        <v>#N/A</v>
      </c>
      <c r="H38" s="3" t="e">
        <v>#N/A</v>
      </c>
      <c r="I38" s="4">
        <v>1030.4000000000001</v>
      </c>
      <c r="J38" s="4">
        <v>1387.7</v>
      </c>
      <c r="K38" s="4" t="e">
        <v>#N/A</v>
      </c>
      <c r="L38" s="4">
        <v>12694.6</v>
      </c>
      <c r="M38" s="4">
        <v>3223.4</v>
      </c>
      <c r="N38" s="4" t="e">
        <v>#N/A</v>
      </c>
      <c r="O38" s="5">
        <v>18.323333333333334</v>
      </c>
      <c r="P38" s="5" t="e">
        <v>#N/A</v>
      </c>
      <c r="Q38" s="3">
        <v>193</v>
      </c>
      <c r="R38" s="3" t="e">
        <v>#N/A</v>
      </c>
      <c r="AF38" s="2">
        <f t="shared" si="45"/>
        <v>35976</v>
      </c>
      <c r="AG38" s="5">
        <v>1</v>
      </c>
      <c r="AH38" s="12" t="e">
        <f t="shared" si="6"/>
        <v>#N/A</v>
      </c>
      <c r="AI38" s="12">
        <f t="shared" si="7"/>
        <v>16564.164000000001</v>
      </c>
      <c r="AJ38" s="12" t="e">
        <f t="shared" si="8"/>
        <v>#N/A</v>
      </c>
      <c r="AK38" s="12">
        <f t="shared" si="9"/>
        <v>15918</v>
      </c>
      <c r="AL38" s="12">
        <f t="shared" si="10"/>
        <v>3223.4</v>
      </c>
      <c r="AM38" s="12">
        <f t="shared" si="11"/>
        <v>12694.6</v>
      </c>
      <c r="AN38" s="12" t="e">
        <f t="shared" si="12"/>
        <v>#N/A</v>
      </c>
      <c r="AO38" s="12" t="e">
        <f t="shared" si="13"/>
        <v>#N/A</v>
      </c>
      <c r="AP38" s="12" t="e">
        <f t="shared" si="14"/>
        <v>#N/A</v>
      </c>
      <c r="AQ38" s="12" t="e">
        <f t="shared" si="15"/>
        <v>#N/A</v>
      </c>
      <c r="AR38" s="12" t="e">
        <f t="shared" si="16"/>
        <v>#N/A</v>
      </c>
      <c r="AS38" s="12" t="str">
        <f>VLOOKUP(AF38,$CA$3:CB289,2)</f>
        <v>#N/A N/A</v>
      </c>
      <c r="AT38" s="12">
        <f t="shared" si="17"/>
        <v>772</v>
      </c>
      <c r="AU38" s="12" t="e">
        <f t="shared" si="18"/>
        <v>#N/A</v>
      </c>
      <c r="AV38" s="12">
        <f t="shared" si="19"/>
        <v>4121.6000000000004</v>
      </c>
      <c r="AW38" s="12">
        <f t="shared" si="20"/>
        <v>5550.8</v>
      </c>
      <c r="AX38" s="12">
        <f t="shared" si="21"/>
        <v>-1429.1999999999998</v>
      </c>
      <c r="AY38" s="6">
        <f t="shared" si="22"/>
        <v>18.323333333333334</v>
      </c>
      <c r="AZ38" s="11">
        <f t="shared" si="42"/>
        <v>0.33975140141359983</v>
      </c>
      <c r="BA38" s="4" t="e">
        <f t="shared" si="23"/>
        <v>#N/A</v>
      </c>
      <c r="BB38" s="2">
        <f t="shared" si="24"/>
        <v>35976</v>
      </c>
      <c r="BC38" s="11">
        <f t="shared" si="43"/>
        <v>2.9797432072214969E-2</v>
      </c>
      <c r="BD38" s="11" t="e">
        <f t="shared" si="43"/>
        <v>#N/A</v>
      </c>
      <c r="BE38" s="11">
        <f t="shared" si="46"/>
        <v>0.33975140141359983</v>
      </c>
      <c r="BF38" s="3" t="e">
        <f t="shared" si="25"/>
        <v>#N/A</v>
      </c>
      <c r="BG38" s="11" t="e">
        <f t="shared" si="26"/>
        <v>#N/A</v>
      </c>
      <c r="BH38" s="13" t="e">
        <f t="shared" si="27"/>
        <v>#N/A</v>
      </c>
      <c r="BI38" s="11" t="e">
        <f t="shared" si="28"/>
        <v>#N/A</v>
      </c>
      <c r="BJ38" s="13" t="e">
        <f t="shared" si="29"/>
        <v>#N/A</v>
      </c>
      <c r="BK38" s="13" t="e">
        <f t="shared" si="30"/>
        <v>#N/A</v>
      </c>
      <c r="BL38" s="13" t="e">
        <f t="shared" si="31"/>
        <v>#N/A</v>
      </c>
      <c r="BM38" s="17" t="e">
        <f t="shared" si="32"/>
        <v>#N/A</v>
      </c>
      <c r="BN38" s="13" t="e">
        <f t="shared" si="33"/>
        <v>#N/A</v>
      </c>
      <c r="BO38" s="17" t="e">
        <f t="shared" si="34"/>
        <v>#N/A</v>
      </c>
      <c r="BP38" s="13" t="e">
        <f t="shared" si="35"/>
        <v>#VALUE!</v>
      </c>
      <c r="BQ38" s="16" t="e">
        <f t="shared" si="36"/>
        <v>#VALUE!</v>
      </c>
      <c r="BR38" s="13" t="e">
        <f t="shared" si="37"/>
        <v>#N/A</v>
      </c>
      <c r="BS38" s="13" t="e">
        <f t="shared" si="38"/>
        <v>#N/A</v>
      </c>
      <c r="BT38" s="16" t="e">
        <f t="shared" si="44"/>
        <v>#N/A</v>
      </c>
      <c r="BU38" s="13" t="e">
        <f t="shared" si="39"/>
        <v>#N/A</v>
      </c>
      <c r="BV38" s="13" t="e">
        <f t="shared" si="40"/>
        <v>#N/A</v>
      </c>
      <c r="BW38" s="16" t="e">
        <f t="shared" si="41"/>
        <v>#N/A</v>
      </c>
      <c r="CA38" s="9">
        <v>34242</v>
      </c>
      <c r="CB38" t="s">
        <v>463</v>
      </c>
    </row>
    <row r="39" spans="1:80" x14ac:dyDescent="0.25">
      <c r="A39" t="s">
        <v>52</v>
      </c>
      <c r="B39" s="2">
        <v>36068</v>
      </c>
      <c r="C39" s="3" t="e">
        <v>#N/A</v>
      </c>
      <c r="D39" s="3">
        <v>4136449</v>
      </c>
      <c r="E39" s="3" t="e">
        <v>#N/A</v>
      </c>
      <c r="F39" s="3" t="e">
        <v>#N/A</v>
      </c>
      <c r="G39" s="3" t="e">
        <v>#N/A</v>
      </c>
      <c r="H39" s="3" t="e">
        <v>#N/A</v>
      </c>
      <c r="I39" s="4">
        <v>1041.5</v>
      </c>
      <c r="J39" s="4">
        <v>1352.4</v>
      </c>
      <c r="K39" s="4" t="e">
        <v>#N/A</v>
      </c>
      <c r="L39" s="4">
        <v>12837.2</v>
      </c>
      <c r="M39" s="4">
        <v>3320.4</v>
      </c>
      <c r="N39" s="4" t="e">
        <v>#N/A</v>
      </c>
      <c r="O39" s="5">
        <v>20.05</v>
      </c>
      <c r="P39" s="5" t="e">
        <v>#N/A</v>
      </c>
      <c r="Q39" s="3">
        <v>218</v>
      </c>
      <c r="R39" s="3" t="e">
        <v>#N/A</v>
      </c>
      <c r="AF39" s="2">
        <f t="shared" si="45"/>
        <v>36068</v>
      </c>
      <c r="AG39" s="5">
        <v>1</v>
      </c>
      <c r="AH39" s="12" t="e">
        <f t="shared" si="6"/>
        <v>#N/A</v>
      </c>
      <c r="AI39" s="12">
        <f t="shared" si="7"/>
        <v>16545.795999999998</v>
      </c>
      <c r="AJ39" s="12" t="e">
        <f t="shared" si="8"/>
        <v>#N/A</v>
      </c>
      <c r="AK39" s="12">
        <f t="shared" si="9"/>
        <v>16157.6</v>
      </c>
      <c r="AL39" s="12">
        <f t="shared" si="10"/>
        <v>3320.4</v>
      </c>
      <c r="AM39" s="12">
        <f t="shared" si="11"/>
        <v>12837.2</v>
      </c>
      <c r="AN39" s="12" t="e">
        <f t="shared" si="12"/>
        <v>#N/A</v>
      </c>
      <c r="AO39" s="12" t="e">
        <f t="shared" si="13"/>
        <v>#N/A</v>
      </c>
      <c r="AP39" s="12" t="e">
        <f t="shared" si="14"/>
        <v>#N/A</v>
      </c>
      <c r="AQ39" s="12" t="e">
        <f t="shared" si="15"/>
        <v>#N/A</v>
      </c>
      <c r="AR39" s="12" t="e">
        <f t="shared" si="16"/>
        <v>#N/A</v>
      </c>
      <c r="AS39" s="12" t="str">
        <f>VLOOKUP(AF39,$CA$3:CB290,2)</f>
        <v>#N/A N/A</v>
      </c>
      <c r="AT39" s="12">
        <f t="shared" si="17"/>
        <v>872</v>
      </c>
      <c r="AU39" s="12" t="e">
        <f t="shared" si="18"/>
        <v>#N/A</v>
      </c>
      <c r="AV39" s="12">
        <f t="shared" si="19"/>
        <v>4166</v>
      </c>
      <c r="AW39" s="12">
        <f t="shared" si="20"/>
        <v>5409.6</v>
      </c>
      <c r="AX39" s="12">
        <f t="shared" si="21"/>
        <v>-1243.6000000000004</v>
      </c>
      <c r="AY39" s="6">
        <f t="shared" si="22"/>
        <v>20.05</v>
      </c>
      <c r="AZ39" s="11">
        <f t="shared" si="42"/>
        <v>0.35595130748421999</v>
      </c>
      <c r="BA39" s="4" t="e">
        <f t="shared" si="23"/>
        <v>#N/A</v>
      </c>
      <c r="BB39" s="2">
        <f t="shared" si="24"/>
        <v>36068</v>
      </c>
      <c r="BC39" s="11">
        <f t="shared" si="43"/>
        <v>7.6726822450827736E-3</v>
      </c>
      <c r="BD39" s="11" t="e">
        <f t="shared" si="43"/>
        <v>#N/A</v>
      </c>
      <c r="BE39" s="11">
        <f t="shared" si="46"/>
        <v>0.35595130748421999</v>
      </c>
      <c r="BF39" s="3" t="e">
        <f t="shared" si="25"/>
        <v>#N/A</v>
      </c>
      <c r="BG39" s="11" t="e">
        <f t="shared" si="26"/>
        <v>#N/A</v>
      </c>
      <c r="BH39" s="13" t="e">
        <f t="shared" si="27"/>
        <v>#N/A</v>
      </c>
      <c r="BI39" s="11" t="e">
        <f t="shared" si="28"/>
        <v>#N/A</v>
      </c>
      <c r="BJ39" s="13" t="e">
        <f t="shared" si="29"/>
        <v>#N/A</v>
      </c>
      <c r="BK39" s="13" t="e">
        <f t="shared" si="30"/>
        <v>#N/A</v>
      </c>
      <c r="BL39" s="13" t="e">
        <f t="shared" si="31"/>
        <v>#N/A</v>
      </c>
      <c r="BM39" s="17" t="e">
        <f t="shared" si="32"/>
        <v>#N/A</v>
      </c>
      <c r="BN39" s="13" t="e">
        <f t="shared" si="33"/>
        <v>#N/A</v>
      </c>
      <c r="BO39" s="17" t="e">
        <f t="shared" si="34"/>
        <v>#N/A</v>
      </c>
      <c r="BP39" s="13" t="e">
        <f t="shared" si="35"/>
        <v>#VALUE!</v>
      </c>
      <c r="BQ39" s="16" t="e">
        <f t="shared" si="36"/>
        <v>#VALUE!</v>
      </c>
      <c r="BR39" s="13" t="e">
        <f t="shared" si="37"/>
        <v>#N/A</v>
      </c>
      <c r="BS39" s="13" t="e">
        <f t="shared" si="38"/>
        <v>#N/A</v>
      </c>
      <c r="BT39" s="16" t="e">
        <f t="shared" si="44"/>
        <v>#N/A</v>
      </c>
      <c r="BU39" s="13" t="e">
        <f t="shared" si="39"/>
        <v>#N/A</v>
      </c>
      <c r="BV39" s="13" t="e">
        <f t="shared" si="40"/>
        <v>#N/A</v>
      </c>
      <c r="BW39" s="16" t="e">
        <f t="shared" si="41"/>
        <v>#N/A</v>
      </c>
      <c r="CA39" s="9">
        <v>34273</v>
      </c>
      <c r="CB39" t="s">
        <v>463</v>
      </c>
    </row>
    <row r="40" spans="1:80" x14ac:dyDescent="0.25">
      <c r="A40" t="s">
        <v>53</v>
      </c>
      <c r="B40" s="2">
        <v>36160</v>
      </c>
      <c r="C40" s="3" t="e">
        <v>#N/A</v>
      </c>
      <c r="D40" s="3">
        <v>4155037</v>
      </c>
      <c r="E40" s="3" t="e">
        <v>#N/A</v>
      </c>
      <c r="F40" s="3" t="e">
        <v>#N/A</v>
      </c>
      <c r="G40" s="3" t="e">
        <v>#N/A</v>
      </c>
      <c r="H40" s="3" t="e">
        <v>#N/A</v>
      </c>
      <c r="I40" s="4">
        <v>1029.3</v>
      </c>
      <c r="J40" s="4">
        <v>1208.5999999999999</v>
      </c>
      <c r="K40" s="4" t="e">
        <v>#N/A</v>
      </c>
      <c r="L40" s="4">
        <v>13240.8</v>
      </c>
      <c r="M40" s="4">
        <v>3159.5</v>
      </c>
      <c r="N40" s="4" t="e">
        <v>#N/A</v>
      </c>
      <c r="O40" s="5">
        <v>22.84</v>
      </c>
      <c r="P40" s="5" t="e">
        <v>#N/A</v>
      </c>
      <c r="Q40" s="3">
        <v>222</v>
      </c>
      <c r="R40" s="3" t="e">
        <v>#N/A</v>
      </c>
      <c r="AF40" s="2">
        <f t="shared" si="45"/>
        <v>36160</v>
      </c>
      <c r="AG40" s="5">
        <v>1</v>
      </c>
      <c r="AH40" s="12" t="e">
        <f t="shared" si="6"/>
        <v>#N/A</v>
      </c>
      <c r="AI40" s="12">
        <f t="shared" si="7"/>
        <v>16620.148000000001</v>
      </c>
      <c r="AJ40" s="12" t="e">
        <f t="shared" si="8"/>
        <v>#N/A</v>
      </c>
      <c r="AK40" s="12">
        <f t="shared" si="9"/>
        <v>16400.3</v>
      </c>
      <c r="AL40" s="12">
        <f t="shared" si="10"/>
        <v>3159.5</v>
      </c>
      <c r="AM40" s="12">
        <f t="shared" si="11"/>
        <v>13240.8</v>
      </c>
      <c r="AN40" s="12" t="e">
        <f t="shared" si="12"/>
        <v>#N/A</v>
      </c>
      <c r="AO40" s="12" t="e">
        <f t="shared" si="13"/>
        <v>#N/A</v>
      </c>
      <c r="AP40" s="12" t="e">
        <f t="shared" si="14"/>
        <v>#N/A</v>
      </c>
      <c r="AQ40" s="12" t="e">
        <f t="shared" si="15"/>
        <v>#N/A</v>
      </c>
      <c r="AR40" s="12" t="e">
        <f t="shared" si="16"/>
        <v>#N/A</v>
      </c>
      <c r="AS40" s="12" t="str">
        <f>VLOOKUP(AF40,$CA$3:CB291,2)</f>
        <v>#N/A N/A</v>
      </c>
      <c r="AT40" s="12">
        <f t="shared" si="17"/>
        <v>888</v>
      </c>
      <c r="AU40" s="12" t="e">
        <f t="shared" si="18"/>
        <v>#N/A</v>
      </c>
      <c r="AV40" s="12">
        <f t="shared" si="19"/>
        <v>4117.2</v>
      </c>
      <c r="AW40" s="12">
        <f t="shared" si="20"/>
        <v>4834.3999999999996</v>
      </c>
      <c r="AX40" s="12">
        <f t="shared" si="21"/>
        <v>-717.19999999999982</v>
      </c>
      <c r="AY40" s="6">
        <f t="shared" si="22"/>
        <v>22.84</v>
      </c>
      <c r="AZ40" s="11">
        <f t="shared" si="42"/>
        <v>0.44556962025316471</v>
      </c>
      <c r="BA40" s="4" t="e">
        <f t="shared" si="23"/>
        <v>#N/A</v>
      </c>
      <c r="BB40" s="2">
        <f t="shared" si="24"/>
        <v>36160</v>
      </c>
      <c r="BC40" s="11">
        <f t="shared" si="43"/>
        <v>7.1532696679164065E-3</v>
      </c>
      <c r="BD40" s="11" t="e">
        <f t="shared" si="43"/>
        <v>#N/A</v>
      </c>
      <c r="BE40" s="11">
        <f t="shared" si="46"/>
        <v>0.44556962025316471</v>
      </c>
      <c r="BF40" s="3" t="e">
        <f t="shared" si="25"/>
        <v>#N/A</v>
      </c>
      <c r="BG40" s="11" t="e">
        <f t="shared" si="26"/>
        <v>#N/A</v>
      </c>
      <c r="BH40" s="13" t="e">
        <f t="shared" si="27"/>
        <v>#N/A</v>
      </c>
      <c r="BI40" s="11" t="e">
        <f t="shared" si="28"/>
        <v>#N/A</v>
      </c>
      <c r="BJ40" s="13" t="e">
        <f t="shared" si="29"/>
        <v>#N/A</v>
      </c>
      <c r="BK40" s="13" t="e">
        <f t="shared" si="30"/>
        <v>#N/A</v>
      </c>
      <c r="BL40" s="13" t="e">
        <f t="shared" si="31"/>
        <v>#N/A</v>
      </c>
      <c r="BM40" s="17" t="e">
        <f t="shared" si="32"/>
        <v>#N/A</v>
      </c>
      <c r="BN40" s="13" t="e">
        <f t="shared" si="33"/>
        <v>#N/A</v>
      </c>
      <c r="BO40" s="17" t="e">
        <f t="shared" si="34"/>
        <v>#N/A</v>
      </c>
      <c r="BP40" s="13" t="e">
        <f t="shared" si="35"/>
        <v>#VALUE!</v>
      </c>
      <c r="BQ40" s="16" t="e">
        <f t="shared" si="36"/>
        <v>#VALUE!</v>
      </c>
      <c r="BR40" s="13" t="e">
        <f t="shared" si="37"/>
        <v>#N/A</v>
      </c>
      <c r="BS40" s="13" t="e">
        <f t="shared" si="38"/>
        <v>#N/A</v>
      </c>
      <c r="BT40" s="16" t="e">
        <f t="shared" si="44"/>
        <v>#N/A</v>
      </c>
      <c r="BU40" s="13" t="e">
        <f t="shared" si="39"/>
        <v>#N/A</v>
      </c>
      <c r="BV40" s="13" t="e">
        <f t="shared" si="40"/>
        <v>#N/A</v>
      </c>
      <c r="BW40" s="16" t="e">
        <f t="shared" si="41"/>
        <v>#N/A</v>
      </c>
      <c r="CA40" s="9">
        <v>34303</v>
      </c>
      <c r="CB40" t="s">
        <v>463</v>
      </c>
    </row>
    <row r="41" spans="1:80" x14ac:dyDescent="0.25">
      <c r="A41" t="s">
        <v>54</v>
      </c>
      <c r="B41" s="2">
        <v>36250</v>
      </c>
      <c r="C41" s="3" t="e">
        <v>#N/A</v>
      </c>
      <c r="D41" s="3">
        <v>3955265</v>
      </c>
      <c r="E41" s="3">
        <v>1024</v>
      </c>
      <c r="F41" s="3">
        <v>1002</v>
      </c>
      <c r="G41" s="3">
        <v>180</v>
      </c>
      <c r="H41" s="3">
        <v>306</v>
      </c>
      <c r="I41" s="4">
        <v>857.2</v>
      </c>
      <c r="J41" s="4">
        <v>1199.7</v>
      </c>
      <c r="K41" s="4">
        <v>15966.5</v>
      </c>
      <c r="L41" s="4">
        <v>13258.3</v>
      </c>
      <c r="M41" s="4">
        <v>2932.6</v>
      </c>
      <c r="N41" s="4" t="e">
        <v>#N/A</v>
      </c>
      <c r="O41" s="5">
        <v>24.580000000000002</v>
      </c>
      <c r="P41" s="5" t="e">
        <v>#N/A</v>
      </c>
      <c r="Q41" s="3">
        <v>146</v>
      </c>
      <c r="R41" s="3">
        <v>-27</v>
      </c>
      <c r="AF41" s="2">
        <f t="shared" si="45"/>
        <v>36250</v>
      </c>
      <c r="AG41" s="5">
        <v>1</v>
      </c>
      <c r="AH41" s="12" t="e">
        <f t="shared" si="6"/>
        <v>#N/A</v>
      </c>
      <c r="AI41" s="12">
        <f t="shared" si="7"/>
        <v>15821.06</v>
      </c>
      <c r="AJ41" s="12" t="e">
        <f t="shared" si="8"/>
        <v>#N/A</v>
      </c>
      <c r="AK41" s="12">
        <f t="shared" si="9"/>
        <v>16190.9</v>
      </c>
      <c r="AL41" s="12">
        <f t="shared" si="10"/>
        <v>2932.6</v>
      </c>
      <c r="AM41" s="12">
        <f t="shared" si="11"/>
        <v>13258.3</v>
      </c>
      <c r="AN41" s="12">
        <f t="shared" si="12"/>
        <v>15966.5</v>
      </c>
      <c r="AO41" s="12" t="e">
        <f t="shared" si="13"/>
        <v>#N/A</v>
      </c>
      <c r="AP41" s="12">
        <f t="shared" si="14"/>
        <v>4816</v>
      </c>
      <c r="AQ41" s="12">
        <f t="shared" si="15"/>
        <v>5232</v>
      </c>
      <c r="AR41" s="12">
        <f t="shared" si="16"/>
        <v>-416</v>
      </c>
      <c r="AS41" s="12" t="str">
        <f>VLOOKUP(AF41,$CA$3:CB292,2)</f>
        <v>#N/A N/A</v>
      </c>
      <c r="AT41" s="12">
        <f t="shared" si="17"/>
        <v>584</v>
      </c>
      <c r="AU41" s="12">
        <f t="shared" si="18"/>
        <v>-108</v>
      </c>
      <c r="AV41" s="12">
        <f t="shared" si="19"/>
        <v>3428.8</v>
      </c>
      <c r="AW41" s="12">
        <f t="shared" si="20"/>
        <v>4798.8</v>
      </c>
      <c r="AX41" s="12">
        <f t="shared" si="21"/>
        <v>-1370</v>
      </c>
      <c r="AY41" s="6">
        <f t="shared" si="22"/>
        <v>24.580000000000002</v>
      </c>
      <c r="AZ41" s="11">
        <f t="shared" si="42"/>
        <v>0.45357776463630994</v>
      </c>
      <c r="BA41" s="4" t="e">
        <f t="shared" si="23"/>
        <v>#N/A</v>
      </c>
      <c r="BB41" s="2">
        <f t="shared" si="24"/>
        <v>36250</v>
      </c>
      <c r="BC41" s="11">
        <f t="shared" si="43"/>
        <v>-3.7348848948370983E-2</v>
      </c>
      <c r="BD41" s="11" t="e">
        <f t="shared" si="43"/>
        <v>#N/A</v>
      </c>
      <c r="BE41" s="11">
        <f t="shared" si="46"/>
        <v>0.45357776463630994</v>
      </c>
      <c r="BF41" s="3" t="e">
        <f t="shared" si="25"/>
        <v>#N/A</v>
      </c>
      <c r="BG41" s="11" t="e">
        <f t="shared" si="26"/>
        <v>#N/A</v>
      </c>
      <c r="BH41" s="13" t="e">
        <f t="shared" si="27"/>
        <v>#N/A</v>
      </c>
      <c r="BI41" s="11" t="e">
        <f t="shared" si="28"/>
        <v>#N/A</v>
      </c>
      <c r="BJ41" s="13" t="e">
        <f t="shared" si="29"/>
        <v>#N/A</v>
      </c>
      <c r="BK41" s="13" t="e">
        <f t="shared" si="30"/>
        <v>#N/A</v>
      </c>
      <c r="BL41" s="13" t="e">
        <f t="shared" si="31"/>
        <v>#N/A</v>
      </c>
      <c r="BM41" s="17" t="e">
        <f t="shared" si="32"/>
        <v>#N/A</v>
      </c>
      <c r="BN41" s="13" t="e">
        <f t="shared" si="33"/>
        <v>#N/A</v>
      </c>
      <c r="BO41" s="17" t="e">
        <f t="shared" si="34"/>
        <v>#N/A</v>
      </c>
      <c r="BP41" s="13" t="e">
        <f t="shared" si="35"/>
        <v>#VALUE!</v>
      </c>
      <c r="BQ41" s="16" t="e">
        <f t="shared" si="36"/>
        <v>#VALUE!</v>
      </c>
      <c r="BR41" s="13" t="e">
        <f t="shared" si="37"/>
        <v>#N/A</v>
      </c>
      <c r="BS41" s="13" t="e">
        <f t="shared" si="38"/>
        <v>#N/A</v>
      </c>
      <c r="BT41" s="16" t="e">
        <f t="shared" si="44"/>
        <v>#N/A</v>
      </c>
      <c r="BU41" s="13" t="e">
        <f t="shared" si="39"/>
        <v>#N/A</v>
      </c>
      <c r="BV41" s="13" t="e">
        <f t="shared" si="40"/>
        <v>#N/A</v>
      </c>
      <c r="BW41" s="16" t="e">
        <f t="shared" si="41"/>
        <v>#N/A</v>
      </c>
      <c r="CA41" s="9">
        <v>34334</v>
      </c>
      <c r="CB41" t="s">
        <v>463</v>
      </c>
    </row>
    <row r="42" spans="1:80" x14ac:dyDescent="0.25">
      <c r="A42" t="s">
        <v>55</v>
      </c>
      <c r="B42" s="2">
        <v>36341</v>
      </c>
      <c r="C42" s="3" t="e">
        <v>#N/A</v>
      </c>
      <c r="D42" s="3">
        <v>3847907</v>
      </c>
      <c r="E42" s="3">
        <v>1096</v>
      </c>
      <c r="F42" s="3">
        <v>594</v>
      </c>
      <c r="G42" s="3">
        <v>184</v>
      </c>
      <c r="H42" s="3">
        <v>280</v>
      </c>
      <c r="I42" s="4">
        <v>910.1</v>
      </c>
      <c r="J42" s="4">
        <v>997.9</v>
      </c>
      <c r="K42" s="4">
        <v>16096.5</v>
      </c>
      <c r="L42" s="4">
        <v>13346.4</v>
      </c>
      <c r="M42" s="4">
        <v>2769.3</v>
      </c>
      <c r="N42" s="4" t="e">
        <v>#N/A</v>
      </c>
      <c r="O42" s="5">
        <v>28.27</v>
      </c>
      <c r="P42" s="5" t="e">
        <v>#N/A</v>
      </c>
      <c r="Q42" s="3">
        <v>158</v>
      </c>
      <c r="R42" s="3">
        <v>-9</v>
      </c>
      <c r="AF42" s="2">
        <f t="shared" si="45"/>
        <v>36341</v>
      </c>
      <c r="AG42" s="5">
        <v>1</v>
      </c>
      <c r="AH42" s="12" t="e">
        <f t="shared" si="6"/>
        <v>#N/A</v>
      </c>
      <c r="AI42" s="12">
        <f t="shared" si="7"/>
        <v>15391.628000000001</v>
      </c>
      <c r="AJ42" s="12" t="e">
        <f t="shared" si="8"/>
        <v>#N/A</v>
      </c>
      <c r="AK42" s="12">
        <f t="shared" si="9"/>
        <v>16115.7</v>
      </c>
      <c r="AL42" s="12">
        <f t="shared" si="10"/>
        <v>2769.3</v>
      </c>
      <c r="AM42" s="12">
        <f t="shared" si="11"/>
        <v>13346.4</v>
      </c>
      <c r="AN42" s="12">
        <f t="shared" si="12"/>
        <v>16096.5</v>
      </c>
      <c r="AO42" s="12" t="e">
        <f t="shared" si="13"/>
        <v>#N/A</v>
      </c>
      <c r="AP42" s="12">
        <f t="shared" si="14"/>
        <v>5120</v>
      </c>
      <c r="AQ42" s="12">
        <f t="shared" si="15"/>
        <v>3496</v>
      </c>
      <c r="AR42" s="12">
        <f t="shared" si="16"/>
        <v>1624</v>
      </c>
      <c r="AS42" s="12" t="str">
        <f>VLOOKUP(AF42,$CA$3:CB293,2)</f>
        <v>#N/A N/A</v>
      </c>
      <c r="AT42" s="12">
        <f t="shared" si="17"/>
        <v>632</v>
      </c>
      <c r="AU42" s="12">
        <f t="shared" si="18"/>
        <v>-36</v>
      </c>
      <c r="AV42" s="12">
        <f t="shared" si="19"/>
        <v>3640.4</v>
      </c>
      <c r="AW42" s="12">
        <f t="shared" si="20"/>
        <v>3991.6</v>
      </c>
      <c r="AX42" s="12">
        <f t="shared" si="21"/>
        <v>-351.19999999999982</v>
      </c>
      <c r="AY42" s="6">
        <f t="shared" si="22"/>
        <v>28.27</v>
      </c>
      <c r="AZ42" s="11">
        <f t="shared" si="42"/>
        <v>0.54284154993632883</v>
      </c>
      <c r="BA42" s="4" t="e">
        <f t="shared" si="23"/>
        <v>#N/A</v>
      </c>
      <c r="BB42" s="2">
        <f t="shared" si="24"/>
        <v>36341</v>
      </c>
      <c r="BC42" s="11">
        <f t="shared" si="43"/>
        <v>-7.0787514540425978E-2</v>
      </c>
      <c r="BD42" s="11" t="e">
        <f t="shared" si="43"/>
        <v>#N/A</v>
      </c>
      <c r="BE42" s="11">
        <f t="shared" si="46"/>
        <v>0.54284154993632883</v>
      </c>
      <c r="BF42" s="3" t="e">
        <f t="shared" si="25"/>
        <v>#N/A</v>
      </c>
      <c r="BG42" s="11" t="e">
        <f t="shared" si="26"/>
        <v>#N/A</v>
      </c>
      <c r="BH42" s="13" t="e">
        <f t="shared" si="27"/>
        <v>#N/A</v>
      </c>
      <c r="BI42" s="11" t="e">
        <f t="shared" si="28"/>
        <v>#N/A</v>
      </c>
      <c r="BJ42" s="13" t="e">
        <f t="shared" si="29"/>
        <v>#N/A</v>
      </c>
      <c r="BK42" s="13" t="e">
        <f t="shared" si="30"/>
        <v>#N/A</v>
      </c>
      <c r="BL42" s="13" t="e">
        <f t="shared" si="31"/>
        <v>#N/A</v>
      </c>
      <c r="BM42" s="17" t="e">
        <f t="shared" si="32"/>
        <v>#N/A</v>
      </c>
      <c r="BN42" s="13" t="e">
        <f t="shared" si="33"/>
        <v>#N/A</v>
      </c>
      <c r="BO42" s="17" t="e">
        <f t="shared" si="34"/>
        <v>#N/A</v>
      </c>
      <c r="BP42" s="13" t="e">
        <f t="shared" si="35"/>
        <v>#VALUE!</v>
      </c>
      <c r="BQ42" s="16" t="e">
        <f t="shared" si="36"/>
        <v>#VALUE!</v>
      </c>
      <c r="BR42" s="13" t="e">
        <f t="shared" si="37"/>
        <v>#N/A</v>
      </c>
      <c r="BS42" s="13" t="e">
        <f t="shared" si="38"/>
        <v>#N/A</v>
      </c>
      <c r="BT42" s="16" t="e">
        <f t="shared" si="44"/>
        <v>#N/A</v>
      </c>
      <c r="BU42" s="13" t="e">
        <f t="shared" si="39"/>
        <v>#N/A</v>
      </c>
      <c r="BV42" s="13" t="e">
        <f t="shared" si="40"/>
        <v>#N/A</v>
      </c>
      <c r="BW42" s="16" t="e">
        <f t="shared" si="41"/>
        <v>#N/A</v>
      </c>
      <c r="CA42" s="9">
        <v>34365</v>
      </c>
      <c r="CB42" t="s">
        <v>463</v>
      </c>
    </row>
    <row r="43" spans="1:80" x14ac:dyDescent="0.25">
      <c r="A43" t="s">
        <v>56</v>
      </c>
      <c r="B43" s="2">
        <v>36433</v>
      </c>
      <c r="C43" s="3" t="e">
        <v>#N/A</v>
      </c>
      <c r="D43" s="3">
        <v>3840373</v>
      </c>
      <c r="E43" s="3">
        <v>1161</v>
      </c>
      <c r="F43" s="3">
        <v>640</v>
      </c>
      <c r="G43" s="3">
        <v>182</v>
      </c>
      <c r="H43" s="3">
        <v>287</v>
      </c>
      <c r="I43" s="4">
        <v>930.6</v>
      </c>
      <c r="J43" s="4">
        <v>1071.8</v>
      </c>
      <c r="K43" s="4">
        <v>16589</v>
      </c>
      <c r="L43" s="4">
        <v>13604.7</v>
      </c>
      <c r="M43" s="4">
        <v>2757.4</v>
      </c>
      <c r="N43" s="4" t="e">
        <v>#N/A</v>
      </c>
      <c r="O43" s="5">
        <v>30.913333333333338</v>
      </c>
      <c r="P43" s="5" t="e">
        <v>#N/A</v>
      </c>
      <c r="Q43" s="3">
        <v>116</v>
      </c>
      <c r="R43" s="3">
        <v>0</v>
      </c>
      <c r="AF43" s="2">
        <f t="shared" si="45"/>
        <v>36433</v>
      </c>
      <c r="AG43" s="5">
        <v>1</v>
      </c>
      <c r="AH43" s="12" t="e">
        <f t="shared" si="6"/>
        <v>#N/A</v>
      </c>
      <c r="AI43" s="12">
        <f t="shared" si="7"/>
        <v>15361.492</v>
      </c>
      <c r="AJ43" s="12" t="e">
        <f t="shared" si="8"/>
        <v>#N/A</v>
      </c>
      <c r="AK43" s="12">
        <f t="shared" si="9"/>
        <v>16362.1</v>
      </c>
      <c r="AL43" s="12">
        <f t="shared" si="10"/>
        <v>2757.4</v>
      </c>
      <c r="AM43" s="12">
        <f t="shared" si="11"/>
        <v>13604.7</v>
      </c>
      <c r="AN43" s="12">
        <f t="shared" si="12"/>
        <v>16589</v>
      </c>
      <c r="AO43" s="12" t="e">
        <f t="shared" si="13"/>
        <v>#N/A</v>
      </c>
      <c r="AP43" s="12">
        <f t="shared" si="14"/>
        <v>5372</v>
      </c>
      <c r="AQ43" s="12">
        <f t="shared" si="15"/>
        <v>3708</v>
      </c>
      <c r="AR43" s="12">
        <f t="shared" si="16"/>
        <v>1664</v>
      </c>
      <c r="AS43" s="12" t="str">
        <f>VLOOKUP(AF43,$CA$3:CB294,2)</f>
        <v>#N/A N/A</v>
      </c>
      <c r="AT43" s="12">
        <f t="shared" si="17"/>
        <v>464</v>
      </c>
      <c r="AU43" s="12">
        <f t="shared" si="18"/>
        <v>0</v>
      </c>
      <c r="AV43" s="12">
        <f t="shared" si="19"/>
        <v>3722.4</v>
      </c>
      <c r="AW43" s="12">
        <f t="shared" si="20"/>
        <v>4287.2</v>
      </c>
      <c r="AX43" s="12">
        <f t="shared" si="21"/>
        <v>-564.79999999999973</v>
      </c>
      <c r="AY43" s="6">
        <f t="shared" si="22"/>
        <v>30.913333333333338</v>
      </c>
      <c r="AZ43" s="11">
        <f t="shared" si="42"/>
        <v>0.54181213632585212</v>
      </c>
      <c r="BA43" s="4" t="e">
        <f t="shared" si="23"/>
        <v>#N/A</v>
      </c>
      <c r="BB43" s="2">
        <f t="shared" si="24"/>
        <v>36433</v>
      </c>
      <c r="BC43" s="11">
        <f t="shared" si="43"/>
        <v>-7.1577336019372995E-2</v>
      </c>
      <c r="BD43" s="11" t="e">
        <f t="shared" si="43"/>
        <v>#N/A</v>
      </c>
      <c r="BE43" s="11">
        <f t="shared" si="46"/>
        <v>0.54181213632585212</v>
      </c>
      <c r="BF43" s="3" t="e">
        <f t="shared" si="25"/>
        <v>#N/A</v>
      </c>
      <c r="BG43" s="11" t="e">
        <f t="shared" si="26"/>
        <v>#N/A</v>
      </c>
      <c r="BH43" s="13" t="e">
        <f t="shared" si="27"/>
        <v>#N/A</v>
      </c>
      <c r="BI43" s="11" t="e">
        <f t="shared" si="28"/>
        <v>#N/A</v>
      </c>
      <c r="BJ43" s="13" t="e">
        <f t="shared" si="29"/>
        <v>#N/A</v>
      </c>
      <c r="BK43" s="13" t="e">
        <f t="shared" si="30"/>
        <v>#N/A</v>
      </c>
      <c r="BL43" s="13" t="e">
        <f t="shared" si="31"/>
        <v>#N/A</v>
      </c>
      <c r="BM43" s="17" t="e">
        <f t="shared" si="32"/>
        <v>#N/A</v>
      </c>
      <c r="BN43" s="13" t="e">
        <f t="shared" si="33"/>
        <v>#N/A</v>
      </c>
      <c r="BO43" s="17" t="e">
        <f t="shared" si="34"/>
        <v>#N/A</v>
      </c>
      <c r="BP43" s="13" t="e">
        <f t="shared" si="35"/>
        <v>#VALUE!</v>
      </c>
      <c r="BQ43" s="16" t="e">
        <f t="shared" si="36"/>
        <v>#VALUE!</v>
      </c>
      <c r="BR43" s="13" t="e">
        <f t="shared" si="37"/>
        <v>#N/A</v>
      </c>
      <c r="BS43" s="13" t="e">
        <f t="shared" si="38"/>
        <v>#N/A</v>
      </c>
      <c r="BT43" s="16" t="e">
        <f t="shared" si="44"/>
        <v>#N/A</v>
      </c>
      <c r="BU43" s="13" t="e">
        <f t="shared" si="39"/>
        <v>#N/A</v>
      </c>
      <c r="BV43" s="13" t="e">
        <f t="shared" si="40"/>
        <v>#N/A</v>
      </c>
      <c r="BW43" s="16" t="e">
        <f t="shared" si="41"/>
        <v>#N/A</v>
      </c>
      <c r="CA43" s="9">
        <v>34393</v>
      </c>
      <c r="CB43" t="s">
        <v>463</v>
      </c>
    </row>
    <row r="44" spans="1:80" x14ac:dyDescent="0.25">
      <c r="A44" t="s">
        <v>57</v>
      </c>
      <c r="B44" s="2">
        <v>36525</v>
      </c>
      <c r="C44" s="3" t="e">
        <v>#N/A</v>
      </c>
      <c r="D44" s="3">
        <v>3855694</v>
      </c>
      <c r="E44" s="3">
        <v>1229</v>
      </c>
      <c r="F44" s="3">
        <v>719</v>
      </c>
      <c r="G44" s="3">
        <v>185</v>
      </c>
      <c r="H44" s="3">
        <v>287</v>
      </c>
      <c r="I44" s="4">
        <v>853.3</v>
      </c>
      <c r="J44" s="4">
        <v>987.6</v>
      </c>
      <c r="K44" s="4">
        <v>16676.3</v>
      </c>
      <c r="L44" s="4">
        <v>13752.4</v>
      </c>
      <c r="M44" s="4">
        <v>2529.9</v>
      </c>
      <c r="N44" s="4">
        <v>4934.8</v>
      </c>
      <c r="O44" s="5">
        <v>35.15</v>
      </c>
      <c r="P44" s="5" t="e">
        <v>#N/A</v>
      </c>
      <c r="Q44" s="3">
        <v>228</v>
      </c>
      <c r="R44" s="3">
        <v>-9</v>
      </c>
      <c r="AF44" s="2">
        <f t="shared" si="45"/>
        <v>36525</v>
      </c>
      <c r="AG44" s="5">
        <v>1</v>
      </c>
      <c r="AH44" s="12" t="e">
        <f t="shared" si="6"/>
        <v>#N/A</v>
      </c>
      <c r="AI44" s="12">
        <f t="shared" si="7"/>
        <v>15422.776</v>
      </c>
      <c r="AJ44" s="12" t="e">
        <f t="shared" si="8"/>
        <v>#N/A</v>
      </c>
      <c r="AK44" s="12">
        <f t="shared" si="9"/>
        <v>16282.3</v>
      </c>
      <c r="AL44" s="12">
        <f t="shared" si="10"/>
        <v>2529.9</v>
      </c>
      <c r="AM44" s="12">
        <f t="shared" si="11"/>
        <v>13752.4</v>
      </c>
      <c r="AN44" s="12">
        <f t="shared" si="12"/>
        <v>16676.3</v>
      </c>
      <c r="AO44" s="12">
        <f t="shared" si="13"/>
        <v>7464.7000000000007</v>
      </c>
      <c r="AP44" s="12">
        <f t="shared" si="14"/>
        <v>5656</v>
      </c>
      <c r="AQ44" s="12">
        <f t="shared" si="15"/>
        <v>4024</v>
      </c>
      <c r="AR44" s="12">
        <f t="shared" si="16"/>
        <v>1632</v>
      </c>
      <c r="AS44" s="12">
        <f>VLOOKUP(AF44,$CA$3:CB295,2)</f>
        <v>872.7</v>
      </c>
      <c r="AT44" s="12">
        <f t="shared" si="17"/>
        <v>912</v>
      </c>
      <c r="AU44" s="12">
        <f t="shared" si="18"/>
        <v>-36</v>
      </c>
      <c r="AV44" s="12">
        <f t="shared" si="19"/>
        <v>3413.2</v>
      </c>
      <c r="AW44" s="12">
        <f t="shared" si="20"/>
        <v>3950.4</v>
      </c>
      <c r="AX44" s="12">
        <f t="shared" si="21"/>
        <v>-537.20000000000027</v>
      </c>
      <c r="AY44" s="6">
        <f t="shared" si="22"/>
        <v>35.15</v>
      </c>
      <c r="AZ44" s="11">
        <f t="shared" si="42"/>
        <v>0.53896672504378285</v>
      </c>
      <c r="BA44" s="4" t="e">
        <f t="shared" si="23"/>
        <v>#N/A</v>
      </c>
      <c r="BB44" s="2">
        <f t="shared" si="24"/>
        <v>36525</v>
      </c>
      <c r="BC44" s="11">
        <f t="shared" si="43"/>
        <v>-7.2043401779575023E-2</v>
      </c>
      <c r="BD44" s="11" t="e">
        <f t="shared" si="43"/>
        <v>#N/A</v>
      </c>
      <c r="BE44" s="11">
        <f t="shared" si="46"/>
        <v>0.53896672504378285</v>
      </c>
      <c r="BF44" s="3" t="e">
        <f t="shared" si="25"/>
        <v>#N/A</v>
      </c>
      <c r="BG44" s="11" t="e">
        <f t="shared" si="26"/>
        <v>#N/A</v>
      </c>
      <c r="BH44" s="13" t="e">
        <f t="shared" si="27"/>
        <v>#N/A</v>
      </c>
      <c r="BI44" s="11" t="e">
        <f t="shared" si="28"/>
        <v>#N/A</v>
      </c>
      <c r="BJ44" s="13" t="e">
        <f t="shared" si="29"/>
        <v>#N/A</v>
      </c>
      <c r="BK44" s="13" t="e">
        <f t="shared" si="30"/>
        <v>#N/A</v>
      </c>
      <c r="BL44" s="13" t="e">
        <f t="shared" si="31"/>
        <v>#N/A</v>
      </c>
      <c r="BM44" s="17" t="e">
        <f t="shared" si="32"/>
        <v>#N/A</v>
      </c>
      <c r="BN44" s="13" t="e">
        <f t="shared" si="33"/>
        <v>#N/A</v>
      </c>
      <c r="BO44" s="17" t="e">
        <f t="shared" si="34"/>
        <v>#N/A</v>
      </c>
      <c r="BP44" s="13" t="e">
        <f t="shared" si="35"/>
        <v>#N/A</v>
      </c>
      <c r="BQ44" s="16" t="e">
        <f t="shared" si="36"/>
        <v>#N/A</v>
      </c>
      <c r="BR44" s="13" t="e">
        <f t="shared" si="37"/>
        <v>#N/A</v>
      </c>
      <c r="BS44" s="13" t="e">
        <f t="shared" si="38"/>
        <v>#N/A</v>
      </c>
      <c r="BT44" s="16" t="e">
        <f t="shared" si="44"/>
        <v>#N/A</v>
      </c>
      <c r="BU44" s="13" t="e">
        <f t="shared" si="39"/>
        <v>#N/A</v>
      </c>
      <c r="BV44" s="13" t="e">
        <f t="shared" si="40"/>
        <v>#N/A</v>
      </c>
      <c r="BW44" s="16" t="e">
        <f t="shared" si="41"/>
        <v>#N/A</v>
      </c>
      <c r="CA44" s="9">
        <v>34424</v>
      </c>
      <c r="CB44" t="s">
        <v>463</v>
      </c>
    </row>
    <row r="45" spans="1:80" x14ac:dyDescent="0.25">
      <c r="A45" t="s">
        <v>58</v>
      </c>
      <c r="B45" s="2">
        <v>36616</v>
      </c>
      <c r="C45" s="12">
        <v>3442275</v>
      </c>
      <c r="D45" s="12">
        <v>3951581</v>
      </c>
      <c r="E45" s="3">
        <v>1320</v>
      </c>
      <c r="F45" s="3">
        <v>746</v>
      </c>
      <c r="G45" s="3">
        <v>208</v>
      </c>
      <c r="H45" s="3">
        <v>288</v>
      </c>
      <c r="I45" s="4">
        <v>808.1</v>
      </c>
      <c r="J45" s="4">
        <v>773.5</v>
      </c>
      <c r="K45" s="4">
        <v>16562.7</v>
      </c>
      <c r="L45" s="4">
        <v>13770</v>
      </c>
      <c r="M45" s="4">
        <v>2440.5</v>
      </c>
      <c r="N45" s="4">
        <v>4380.7</v>
      </c>
      <c r="O45" s="5">
        <v>45.00333333333333</v>
      </c>
      <c r="P45" s="5" t="e">
        <v>#N/A</v>
      </c>
      <c r="Q45" s="3">
        <v>208</v>
      </c>
      <c r="R45" s="3">
        <v>41</v>
      </c>
      <c r="AF45" s="2">
        <f t="shared" si="45"/>
        <v>36616</v>
      </c>
      <c r="AG45" s="5">
        <v>1</v>
      </c>
      <c r="AH45" s="12">
        <f t="shared" si="6"/>
        <v>13769.1</v>
      </c>
      <c r="AI45" s="12">
        <f t="shared" si="7"/>
        <v>15806.324000000001</v>
      </c>
      <c r="AJ45" s="12">
        <f t="shared" si="8"/>
        <v>13769.1</v>
      </c>
      <c r="AK45" s="12">
        <f t="shared" si="9"/>
        <v>16210.5</v>
      </c>
      <c r="AL45" s="12">
        <f t="shared" si="10"/>
        <v>2440.5</v>
      </c>
      <c r="AM45" s="12">
        <f t="shared" si="11"/>
        <v>13770</v>
      </c>
      <c r="AN45" s="12">
        <f t="shared" si="12"/>
        <v>16562.7</v>
      </c>
      <c r="AO45" s="12">
        <f t="shared" si="13"/>
        <v>6821.2</v>
      </c>
      <c r="AP45" s="12">
        <f t="shared" si="14"/>
        <v>6112</v>
      </c>
      <c r="AQ45" s="12">
        <f t="shared" si="15"/>
        <v>4136</v>
      </c>
      <c r="AR45" s="12">
        <f t="shared" si="16"/>
        <v>1976</v>
      </c>
      <c r="AS45" s="12">
        <f>VLOOKUP(AF45,$CA$3:CB296,2)</f>
        <v>778.9</v>
      </c>
      <c r="AT45" s="12">
        <f t="shared" si="17"/>
        <v>832</v>
      </c>
      <c r="AU45" s="12">
        <f t="shared" si="18"/>
        <v>164</v>
      </c>
      <c r="AV45" s="12">
        <f t="shared" si="19"/>
        <v>3232.4</v>
      </c>
      <c r="AW45" s="12">
        <f t="shared" si="20"/>
        <v>3094</v>
      </c>
      <c r="AX45" s="12">
        <f t="shared" si="21"/>
        <v>138.40000000000009</v>
      </c>
      <c r="AY45" s="6">
        <f t="shared" si="22"/>
        <v>45.00333333333333</v>
      </c>
      <c r="AZ45" s="11">
        <f t="shared" si="42"/>
        <v>0.8308923243829669</v>
      </c>
      <c r="BA45" s="4" t="e">
        <f t="shared" si="23"/>
        <v>#N/A</v>
      </c>
      <c r="BB45" s="2">
        <f t="shared" si="24"/>
        <v>36616</v>
      </c>
      <c r="BC45" s="11">
        <f t="shared" si="43"/>
        <v>-9.3141673187502327E-4</v>
      </c>
      <c r="BD45" s="11" t="e">
        <f t="shared" si="43"/>
        <v>#N/A</v>
      </c>
      <c r="BE45" s="11">
        <f t="shared" si="46"/>
        <v>0.8308923243829669</v>
      </c>
      <c r="BF45" s="3" t="e">
        <f t="shared" si="25"/>
        <v>#N/A</v>
      </c>
      <c r="BG45" s="11">
        <f t="shared" si="26"/>
        <v>1.1773100638385952</v>
      </c>
      <c r="BH45" s="13">
        <f t="shared" si="27"/>
        <v>1.0000653637492647</v>
      </c>
      <c r="BI45" s="11">
        <f t="shared" si="28"/>
        <v>0.17724470008933046</v>
      </c>
      <c r="BJ45" s="13">
        <f t="shared" si="29"/>
        <v>0.44389248389509844</v>
      </c>
      <c r="BK45" s="13">
        <f t="shared" si="30"/>
        <v>0.30038274106513863</v>
      </c>
      <c r="BL45" s="13">
        <f t="shared" si="31"/>
        <v>0.14350974282995985</v>
      </c>
      <c r="BM45" s="17">
        <f t="shared" si="32"/>
        <v>1.8755328961224771</v>
      </c>
      <c r="BN45" s="13">
        <f t="shared" si="33"/>
        <v>1.2028890777174979</v>
      </c>
      <c r="BO45" s="17">
        <f t="shared" si="34"/>
        <v>0.67264381840497922</v>
      </c>
      <c r="BP45" s="13">
        <f t="shared" si="35"/>
        <v>5.6568693669157746E-2</v>
      </c>
      <c r="BQ45" s="16">
        <f t="shared" si="36"/>
        <v>4.8049103975818137E-2</v>
      </c>
      <c r="BR45" s="13">
        <f t="shared" si="37"/>
        <v>6.042515487577256E-2</v>
      </c>
      <c r="BS45" s="13">
        <f t="shared" si="38"/>
        <v>1.1910727643782091E-2</v>
      </c>
      <c r="BT45" s="16">
        <f t="shared" si="44"/>
        <v>7.2335882519554653E-2</v>
      </c>
      <c r="BU45" s="13">
        <f t="shared" si="39"/>
        <v>0.23475753680342215</v>
      </c>
      <c r="BV45" s="13">
        <f t="shared" si="40"/>
        <v>0.22470604469427921</v>
      </c>
      <c r="BW45" s="16">
        <f t="shared" si="41"/>
        <v>1.005149210914294E-2</v>
      </c>
      <c r="CA45" s="9">
        <v>34454</v>
      </c>
      <c r="CB45" t="s">
        <v>463</v>
      </c>
    </row>
    <row r="46" spans="1:80" x14ac:dyDescent="0.25">
      <c r="A46" t="s">
        <v>59</v>
      </c>
      <c r="B46" s="2">
        <v>36707</v>
      </c>
      <c r="C46" s="12">
        <v>3915681</v>
      </c>
      <c r="D46" s="12">
        <v>4051482</v>
      </c>
      <c r="E46" s="3">
        <v>1254</v>
      </c>
      <c r="F46" s="3">
        <v>793</v>
      </c>
      <c r="G46" s="3">
        <v>211</v>
      </c>
      <c r="H46" s="3">
        <v>309</v>
      </c>
      <c r="I46" s="4">
        <v>959.7</v>
      </c>
      <c r="J46" s="4">
        <v>838.9</v>
      </c>
      <c r="K46" s="4">
        <v>16700.2</v>
      </c>
      <c r="L46" s="4">
        <v>14073.5</v>
      </c>
      <c r="M46" s="4">
        <v>2389</v>
      </c>
      <c r="N46" s="4">
        <v>4458.8999999999996</v>
      </c>
      <c r="O46" s="5">
        <v>55.609999999999992</v>
      </c>
      <c r="P46" s="5" t="e">
        <v>#N/A</v>
      </c>
      <c r="Q46" s="3">
        <v>189</v>
      </c>
      <c r="R46" s="3">
        <v>-10</v>
      </c>
      <c r="AF46" s="2">
        <f t="shared" si="45"/>
        <v>36707</v>
      </c>
      <c r="AG46" s="5">
        <v>1</v>
      </c>
      <c r="AH46" s="12">
        <f t="shared" si="6"/>
        <v>15662.724</v>
      </c>
      <c r="AI46" s="12">
        <f t="shared" si="7"/>
        <v>16205.928</v>
      </c>
      <c r="AJ46" s="12">
        <f t="shared" si="8"/>
        <v>15662.724</v>
      </c>
      <c r="AK46" s="12">
        <f t="shared" si="9"/>
        <v>16462.5</v>
      </c>
      <c r="AL46" s="12">
        <f t="shared" si="10"/>
        <v>2389</v>
      </c>
      <c r="AM46" s="12">
        <f t="shared" si="11"/>
        <v>14073.5</v>
      </c>
      <c r="AN46" s="12">
        <f t="shared" si="12"/>
        <v>16700.2</v>
      </c>
      <c r="AO46" s="12">
        <f t="shared" si="13"/>
        <v>6847.9</v>
      </c>
      <c r="AP46" s="12">
        <f t="shared" si="14"/>
        <v>5860</v>
      </c>
      <c r="AQ46" s="12">
        <f t="shared" si="15"/>
        <v>4408</v>
      </c>
      <c r="AR46" s="12">
        <f t="shared" si="16"/>
        <v>1452</v>
      </c>
      <c r="AS46" s="12">
        <f>VLOOKUP(AF46,$CA$3:CB297,2)</f>
        <v>890.9</v>
      </c>
      <c r="AT46" s="12">
        <f t="shared" si="17"/>
        <v>756</v>
      </c>
      <c r="AU46" s="12">
        <f t="shared" si="18"/>
        <v>-40</v>
      </c>
      <c r="AV46" s="12">
        <f t="shared" si="19"/>
        <v>3838.8</v>
      </c>
      <c r="AW46" s="12">
        <f t="shared" si="20"/>
        <v>3355.6</v>
      </c>
      <c r="AX46" s="12">
        <f t="shared" si="21"/>
        <v>483.20000000000027</v>
      </c>
      <c r="AY46" s="6">
        <f t="shared" si="22"/>
        <v>55.609999999999992</v>
      </c>
      <c r="AZ46" s="11">
        <f t="shared" si="42"/>
        <v>0.96710293597453112</v>
      </c>
      <c r="BA46" s="4" t="e">
        <f t="shared" si="23"/>
        <v>#N/A</v>
      </c>
      <c r="BB46" s="2">
        <f t="shared" si="24"/>
        <v>36707</v>
      </c>
      <c r="BC46" s="11">
        <f t="shared" si="43"/>
        <v>5.2905384667560673E-2</v>
      </c>
      <c r="BD46" s="11" t="e">
        <f t="shared" si="43"/>
        <v>#N/A</v>
      </c>
      <c r="BE46" s="11">
        <f t="shared" si="46"/>
        <v>0.96710293597453112</v>
      </c>
      <c r="BF46" s="3" t="e">
        <f t="shared" si="25"/>
        <v>#N/A</v>
      </c>
      <c r="BG46" s="11">
        <f t="shared" si="26"/>
        <v>1.0510623822522824</v>
      </c>
      <c r="BH46" s="13">
        <f t="shared" si="27"/>
        <v>0.89853463548230816</v>
      </c>
      <c r="BI46" s="11">
        <f t="shared" si="28"/>
        <v>0.15252774676997435</v>
      </c>
      <c r="BJ46" s="13">
        <f t="shared" si="29"/>
        <v>0.37413670827628703</v>
      </c>
      <c r="BK46" s="13">
        <f t="shared" si="30"/>
        <v>0.28143252731772583</v>
      </c>
      <c r="BL46" s="13">
        <f t="shared" si="31"/>
        <v>9.2704180958561228E-2</v>
      </c>
      <c r="BM46" s="17">
        <f t="shared" si="32"/>
        <v>1.6559763167632908</v>
      </c>
      <c r="BN46" s="13">
        <f t="shared" si="33"/>
        <v>1.0662385419036944</v>
      </c>
      <c r="BO46" s="17">
        <f t="shared" si="34"/>
        <v>0.58973777485959644</v>
      </c>
      <c r="BP46" s="13">
        <f t="shared" si="35"/>
        <v>5.6880271911833473E-2</v>
      </c>
      <c r="BQ46" s="16">
        <f t="shared" si="36"/>
        <v>5.411693242217161E-2</v>
      </c>
      <c r="BR46" s="13">
        <f t="shared" si="37"/>
        <v>4.8267466118920313E-2</v>
      </c>
      <c r="BS46" s="13">
        <f t="shared" si="38"/>
        <v>-2.5538341861862596E-3</v>
      </c>
      <c r="BT46" s="16">
        <f t="shared" si="44"/>
        <v>4.5713631932734054E-2</v>
      </c>
      <c r="BU46" s="13">
        <f t="shared" si="39"/>
        <v>0.24509146684829536</v>
      </c>
      <c r="BV46" s="13">
        <f t="shared" si="40"/>
        <v>0.21424114987916532</v>
      </c>
      <c r="BW46" s="16">
        <f t="shared" si="41"/>
        <v>3.0850316969130043E-2</v>
      </c>
      <c r="CA46" s="9">
        <v>34485</v>
      </c>
      <c r="CB46" t="s">
        <v>463</v>
      </c>
    </row>
    <row r="47" spans="1:80" x14ac:dyDescent="0.25">
      <c r="A47" t="s">
        <v>60</v>
      </c>
      <c r="B47" s="2">
        <v>36799</v>
      </c>
      <c r="C47" s="12">
        <v>4360009</v>
      </c>
      <c r="D47" s="12">
        <v>4121707</v>
      </c>
      <c r="E47" s="3">
        <v>1266</v>
      </c>
      <c r="F47" s="3">
        <v>1061</v>
      </c>
      <c r="G47" s="3">
        <v>212</v>
      </c>
      <c r="H47" s="3">
        <v>334</v>
      </c>
      <c r="I47" s="4">
        <v>1190.5</v>
      </c>
      <c r="J47" s="4">
        <v>1112</v>
      </c>
      <c r="K47" s="4">
        <v>14092.9</v>
      </c>
      <c r="L47" s="4">
        <v>11257.8</v>
      </c>
      <c r="M47" s="4">
        <v>2331.6999999999998</v>
      </c>
      <c r="N47" s="4">
        <v>4607.6000000000004</v>
      </c>
      <c r="O47" s="5">
        <v>63.303333333333335</v>
      </c>
      <c r="P47" s="5" t="e">
        <v>#N/A</v>
      </c>
      <c r="Q47" s="3">
        <v>168</v>
      </c>
      <c r="R47" s="3">
        <v>-1752</v>
      </c>
      <c r="AF47" s="2">
        <f t="shared" si="45"/>
        <v>36799</v>
      </c>
      <c r="AG47" s="5">
        <v>1</v>
      </c>
      <c r="AH47" s="12">
        <f t="shared" si="6"/>
        <v>17440.036</v>
      </c>
      <c r="AI47" s="12">
        <f t="shared" si="7"/>
        <v>16486.828000000001</v>
      </c>
      <c r="AJ47" s="12">
        <f t="shared" si="8"/>
        <v>17440.036</v>
      </c>
      <c r="AK47" s="12">
        <f t="shared" si="9"/>
        <v>13589.5</v>
      </c>
      <c r="AL47" s="12">
        <f t="shared" si="10"/>
        <v>2331.6999999999998</v>
      </c>
      <c r="AM47" s="12">
        <f t="shared" si="11"/>
        <v>11257.8</v>
      </c>
      <c r="AN47" s="12">
        <f t="shared" si="12"/>
        <v>14092.9</v>
      </c>
      <c r="AO47" s="12">
        <f t="shared" si="13"/>
        <v>6939.3</v>
      </c>
      <c r="AP47" s="12">
        <f t="shared" si="14"/>
        <v>5912</v>
      </c>
      <c r="AQ47" s="12">
        <f t="shared" si="15"/>
        <v>5580</v>
      </c>
      <c r="AR47" s="12">
        <f t="shared" si="16"/>
        <v>332</v>
      </c>
      <c r="AS47" s="12">
        <f>VLOOKUP(AF47,$CA$3:CB298,2)</f>
        <v>1033.5999999999999</v>
      </c>
      <c r="AT47" s="12">
        <f t="shared" si="17"/>
        <v>672</v>
      </c>
      <c r="AU47" s="12">
        <f t="shared" si="18"/>
        <v>-7008</v>
      </c>
      <c r="AV47" s="12">
        <f t="shared" si="19"/>
        <v>4762</v>
      </c>
      <c r="AW47" s="12">
        <f t="shared" si="20"/>
        <v>4448</v>
      </c>
      <c r="AX47" s="12">
        <f t="shared" si="21"/>
        <v>314</v>
      </c>
      <c r="AY47" s="6">
        <f t="shared" si="22"/>
        <v>63.303333333333335</v>
      </c>
      <c r="AZ47" s="11">
        <f t="shared" si="42"/>
        <v>1.0477679534181581</v>
      </c>
      <c r="BA47" s="4" t="e">
        <f t="shared" si="23"/>
        <v>#N/A</v>
      </c>
      <c r="BB47" s="2">
        <f t="shared" si="24"/>
        <v>36799</v>
      </c>
      <c r="BC47" s="11">
        <f t="shared" si="43"/>
        <v>7.325694665596294E-2</v>
      </c>
      <c r="BD47" s="11" t="e">
        <f t="shared" si="43"/>
        <v>#N/A</v>
      </c>
      <c r="BE47" s="11">
        <f t="shared" si="46"/>
        <v>1.0477679534181581</v>
      </c>
      <c r="BF47" s="3" t="e">
        <f t="shared" si="25"/>
        <v>#N/A</v>
      </c>
      <c r="BG47" s="11">
        <f t="shared" si="26"/>
        <v>0.77921284107441058</v>
      </c>
      <c r="BH47" s="13">
        <f t="shared" si="27"/>
        <v>0.64551472256135245</v>
      </c>
      <c r="BI47" s="11">
        <f t="shared" si="28"/>
        <v>0.1336981185130581</v>
      </c>
      <c r="BJ47" s="13">
        <f t="shared" si="29"/>
        <v>0.33899012593781341</v>
      </c>
      <c r="BK47" s="13">
        <f t="shared" si="30"/>
        <v>0.31995346798596058</v>
      </c>
      <c r="BL47" s="13">
        <f t="shared" si="31"/>
        <v>1.9036657951852852E-2</v>
      </c>
      <c r="BM47" s="17">
        <f t="shared" si="32"/>
        <v>1.3396703997629364</v>
      </c>
      <c r="BN47" s="13">
        <f t="shared" si="33"/>
        <v>0.80807746039056338</v>
      </c>
      <c r="BO47" s="17">
        <f t="shared" si="34"/>
        <v>0.53159293937237306</v>
      </c>
      <c r="BP47" s="13">
        <f t="shared" si="35"/>
        <v>5.9265932707937063E-2</v>
      </c>
      <c r="BQ47" s="16">
        <f t="shared" si="36"/>
        <v>7.6058721807277671E-2</v>
      </c>
      <c r="BR47" s="13">
        <f t="shared" si="37"/>
        <v>3.8532030553147939E-2</v>
      </c>
      <c r="BS47" s="13">
        <f t="shared" si="38"/>
        <v>-0.40183403291139996</v>
      </c>
      <c r="BT47" s="16">
        <f t="shared" si="44"/>
        <v>-0.36330200235825205</v>
      </c>
      <c r="BU47" s="13">
        <f t="shared" si="39"/>
        <v>0.27304989508049182</v>
      </c>
      <c r="BV47" s="13">
        <f t="shared" si="40"/>
        <v>0.25504534508988397</v>
      </c>
      <c r="BW47" s="16">
        <f t="shared" si="41"/>
        <v>1.8004549990607854E-2</v>
      </c>
      <c r="CA47" s="9">
        <v>34515</v>
      </c>
      <c r="CB47" t="s">
        <v>463</v>
      </c>
    </row>
    <row r="48" spans="1:80" x14ac:dyDescent="0.25">
      <c r="A48" t="s">
        <v>61</v>
      </c>
      <c r="B48" s="2">
        <v>36891</v>
      </c>
      <c r="C48" s="12">
        <v>4564943</v>
      </c>
      <c r="D48" s="12">
        <v>4158138</v>
      </c>
      <c r="E48" s="3">
        <v>1223</v>
      </c>
      <c r="F48" s="3">
        <v>1036</v>
      </c>
      <c r="G48" s="3">
        <v>219</v>
      </c>
      <c r="H48" s="3">
        <v>339</v>
      </c>
      <c r="I48" s="4">
        <v>1184</v>
      </c>
      <c r="J48" s="4">
        <v>1180.0999999999999</v>
      </c>
      <c r="K48" s="4">
        <v>13820.7</v>
      </c>
      <c r="L48" s="4">
        <v>11335.4</v>
      </c>
      <c r="M48" s="4">
        <v>2229.1</v>
      </c>
      <c r="N48" s="4">
        <v>4953.3</v>
      </c>
      <c r="O48" s="5">
        <v>69.203333333333333</v>
      </c>
      <c r="P48" s="5" t="e">
        <v>#N/A</v>
      </c>
      <c r="Q48" s="3">
        <v>154</v>
      </c>
      <c r="R48" s="3">
        <v>-4</v>
      </c>
      <c r="AF48" s="2">
        <f t="shared" si="45"/>
        <v>36891</v>
      </c>
      <c r="AG48" s="5">
        <v>1</v>
      </c>
      <c r="AH48" s="12">
        <f t="shared" si="6"/>
        <v>18259.772000000001</v>
      </c>
      <c r="AI48" s="12">
        <f t="shared" si="7"/>
        <v>16632.552</v>
      </c>
      <c r="AJ48" s="12">
        <f t="shared" si="8"/>
        <v>18259.772000000001</v>
      </c>
      <c r="AK48" s="12">
        <f t="shared" si="9"/>
        <v>13564.5</v>
      </c>
      <c r="AL48" s="12">
        <f t="shared" si="10"/>
        <v>2229.1</v>
      </c>
      <c r="AM48" s="12">
        <f t="shared" si="11"/>
        <v>11335.4</v>
      </c>
      <c r="AN48" s="12">
        <f t="shared" si="12"/>
        <v>13820.7</v>
      </c>
      <c r="AO48" s="12">
        <f t="shared" si="13"/>
        <v>7182.4</v>
      </c>
      <c r="AP48" s="12">
        <f t="shared" si="14"/>
        <v>5768</v>
      </c>
      <c r="AQ48" s="12">
        <f t="shared" si="15"/>
        <v>5500</v>
      </c>
      <c r="AR48" s="12">
        <f t="shared" si="16"/>
        <v>268</v>
      </c>
      <c r="AS48" s="12">
        <f>VLOOKUP(AF48,$CA$3:CB299,2)</f>
        <v>1179.7</v>
      </c>
      <c r="AT48" s="12">
        <f t="shared" si="17"/>
        <v>616</v>
      </c>
      <c r="AU48" s="12">
        <f t="shared" si="18"/>
        <v>-16</v>
      </c>
      <c r="AV48" s="12">
        <f t="shared" si="19"/>
        <v>4736</v>
      </c>
      <c r="AW48" s="12">
        <f t="shared" si="20"/>
        <v>4720.3999999999996</v>
      </c>
      <c r="AX48" s="12">
        <f t="shared" si="21"/>
        <v>15.600000000000364</v>
      </c>
      <c r="AY48" s="6">
        <f t="shared" si="22"/>
        <v>69.203333333333333</v>
      </c>
      <c r="AZ48" s="11">
        <f t="shared" si="42"/>
        <v>0.96880037932669527</v>
      </c>
      <c r="BA48" s="4" t="e">
        <f t="shared" si="23"/>
        <v>#N/A</v>
      </c>
      <c r="BB48" s="2">
        <f t="shared" si="24"/>
        <v>36891</v>
      </c>
      <c r="BC48" s="11">
        <f t="shared" si="43"/>
        <v>7.8440872123150873E-2</v>
      </c>
      <c r="BD48" s="11" t="e">
        <f t="shared" si="43"/>
        <v>#N/A</v>
      </c>
      <c r="BE48" s="11">
        <f t="shared" si="46"/>
        <v>0.96880037932669527</v>
      </c>
      <c r="BF48" s="3" t="e">
        <f t="shared" si="25"/>
        <v>#N/A</v>
      </c>
      <c r="BG48" s="11">
        <f t="shared" si="26"/>
        <v>0.74286250671695131</v>
      </c>
      <c r="BH48" s="13">
        <f t="shared" si="27"/>
        <v>0.62078540739720078</v>
      </c>
      <c r="BI48" s="11">
        <f t="shared" si="28"/>
        <v>0.12207709931975053</v>
      </c>
      <c r="BJ48" s="13">
        <f t="shared" si="29"/>
        <v>0.31588565289862325</v>
      </c>
      <c r="BK48" s="13">
        <f t="shared" si="30"/>
        <v>0.30120858026047642</v>
      </c>
      <c r="BL48" s="13">
        <f t="shared" si="31"/>
        <v>1.4677072638146851E-2</v>
      </c>
      <c r="BM48" s="17">
        <f t="shared" si="32"/>
        <v>1.2723159960595343</v>
      </c>
      <c r="BN48" s="13">
        <f t="shared" si="33"/>
        <v>0.7568933500374484</v>
      </c>
      <c r="BO48" s="17">
        <f t="shared" si="34"/>
        <v>0.51542264602208587</v>
      </c>
      <c r="BP48" s="13">
        <f t="shared" si="35"/>
        <v>6.4606502206051644E-2</v>
      </c>
      <c r="BQ48" s="16">
        <f t="shared" si="36"/>
        <v>8.6969663459766311E-2</v>
      </c>
      <c r="BR48" s="13">
        <f t="shared" si="37"/>
        <v>3.373536098917336E-2</v>
      </c>
      <c r="BS48" s="13">
        <f t="shared" si="38"/>
        <v>-8.7624314257593139E-4</v>
      </c>
      <c r="BT48" s="16">
        <f t="shared" si="44"/>
        <v>3.2859117846597431E-2</v>
      </c>
      <c r="BU48" s="13">
        <f t="shared" si="39"/>
        <v>0.25936797020247571</v>
      </c>
      <c r="BV48" s="13">
        <f t="shared" si="40"/>
        <v>0.25851363313846415</v>
      </c>
      <c r="BW48" s="16">
        <f t="shared" si="41"/>
        <v>8.5433706401155662E-4</v>
      </c>
      <c r="CA48" s="9">
        <v>34546</v>
      </c>
      <c r="CB48" t="s">
        <v>463</v>
      </c>
    </row>
    <row r="49" spans="1:80" x14ac:dyDescent="0.25">
      <c r="A49" t="s">
        <v>62</v>
      </c>
      <c r="B49" s="2">
        <v>36981</v>
      </c>
      <c r="C49" s="12">
        <v>5039835</v>
      </c>
      <c r="D49" s="12">
        <v>4207155</v>
      </c>
      <c r="E49" s="3">
        <v>1274</v>
      </c>
      <c r="F49" s="3">
        <v>1215</v>
      </c>
      <c r="G49" s="3">
        <v>211</v>
      </c>
      <c r="H49" s="3">
        <v>347</v>
      </c>
      <c r="I49" s="4">
        <v>1176.9000000000001</v>
      </c>
      <c r="J49" s="4">
        <v>1156.5999999999999</v>
      </c>
      <c r="K49" s="4">
        <v>13635.9</v>
      </c>
      <c r="L49" s="4">
        <v>11250.1</v>
      </c>
      <c r="M49" s="4">
        <v>2342.8000000000002</v>
      </c>
      <c r="N49" s="4">
        <v>5010.6000000000004</v>
      </c>
      <c r="O49" s="5">
        <v>75.473333333333343</v>
      </c>
      <c r="P49" s="5" t="e">
        <v>#N/A</v>
      </c>
      <c r="Q49" s="3">
        <v>355</v>
      </c>
      <c r="R49" s="3">
        <v>-16</v>
      </c>
      <c r="AF49" s="2">
        <f t="shared" si="45"/>
        <v>36981</v>
      </c>
      <c r="AG49" s="5">
        <v>1</v>
      </c>
      <c r="AH49" s="12">
        <f t="shared" si="6"/>
        <v>20159.34</v>
      </c>
      <c r="AI49" s="12">
        <f t="shared" si="7"/>
        <v>16828.62</v>
      </c>
      <c r="AJ49" s="12">
        <f t="shared" si="8"/>
        <v>20159.34</v>
      </c>
      <c r="AK49" s="12">
        <f t="shared" si="9"/>
        <v>13592.900000000001</v>
      </c>
      <c r="AL49" s="12">
        <f t="shared" si="10"/>
        <v>2342.8000000000002</v>
      </c>
      <c r="AM49" s="12">
        <f t="shared" si="11"/>
        <v>11250.1</v>
      </c>
      <c r="AN49" s="12">
        <f t="shared" si="12"/>
        <v>13635.9</v>
      </c>
      <c r="AO49" s="12">
        <f t="shared" si="13"/>
        <v>7353.4000000000005</v>
      </c>
      <c r="AP49" s="12">
        <f t="shared" si="14"/>
        <v>5940</v>
      </c>
      <c r="AQ49" s="12">
        <f t="shared" si="15"/>
        <v>6248</v>
      </c>
      <c r="AR49" s="12">
        <f t="shared" si="16"/>
        <v>-308</v>
      </c>
      <c r="AS49" s="12">
        <f>VLOOKUP(AF49,$CA$3:CB300,2)</f>
        <v>954</v>
      </c>
      <c r="AT49" s="12">
        <f t="shared" si="17"/>
        <v>1420</v>
      </c>
      <c r="AU49" s="12">
        <f t="shared" si="18"/>
        <v>-64</v>
      </c>
      <c r="AV49" s="12">
        <f t="shared" si="19"/>
        <v>4707.6000000000004</v>
      </c>
      <c r="AW49" s="12">
        <f t="shared" si="20"/>
        <v>4626.3999999999996</v>
      </c>
      <c r="AX49" s="12">
        <f t="shared" si="21"/>
        <v>81.200000000000728</v>
      </c>
      <c r="AY49" s="6">
        <f t="shared" si="22"/>
        <v>75.473333333333343</v>
      </c>
      <c r="AZ49" s="11">
        <f t="shared" si="42"/>
        <v>0.67706095844752268</v>
      </c>
      <c r="BA49" s="4" t="e">
        <f t="shared" si="23"/>
        <v>#N/A</v>
      </c>
      <c r="BB49" s="2">
        <f t="shared" si="24"/>
        <v>36981</v>
      </c>
      <c r="BC49" s="11">
        <f t="shared" si="43"/>
        <v>6.4676391550622325E-2</v>
      </c>
      <c r="BD49" s="11">
        <f t="shared" si="43"/>
        <v>0.46410005011220767</v>
      </c>
      <c r="BE49" s="11">
        <f t="shared" si="46"/>
        <v>0.67706095844752268</v>
      </c>
      <c r="BF49" s="3" t="e">
        <f t="shared" si="25"/>
        <v>#N/A</v>
      </c>
      <c r="BG49" s="11">
        <f t="shared" si="26"/>
        <v>0.67427306647935903</v>
      </c>
      <c r="BH49" s="13">
        <f t="shared" si="27"/>
        <v>0.55805894439004455</v>
      </c>
      <c r="BI49" s="11">
        <f t="shared" si="28"/>
        <v>0.11621412208931443</v>
      </c>
      <c r="BJ49" s="13">
        <f t="shared" si="29"/>
        <v>0.294652503504579</v>
      </c>
      <c r="BK49" s="13">
        <f t="shared" si="30"/>
        <v>0.30993078146407571</v>
      </c>
      <c r="BL49" s="13">
        <f t="shared" si="31"/>
        <v>-1.527827795949669E-2</v>
      </c>
      <c r="BM49" s="17">
        <f t="shared" si="32"/>
        <v>1.1573841207103011</v>
      </c>
      <c r="BN49" s="13">
        <f t="shared" si="33"/>
        <v>0.67640607281786014</v>
      </c>
      <c r="BO49" s="17">
        <f t="shared" si="34"/>
        <v>0.48097804789244092</v>
      </c>
      <c r="BP49" s="13">
        <f t="shared" si="35"/>
        <v>4.7322977835583903E-2</v>
      </c>
      <c r="BQ49" s="16">
        <f t="shared" si="36"/>
        <v>7.0183698842778211E-2</v>
      </c>
      <c r="BR49" s="13">
        <f t="shared" si="37"/>
        <v>7.0438813969108116E-2</v>
      </c>
      <c r="BS49" s="13">
        <f t="shared" si="38"/>
        <v>-3.1747071084668446E-3</v>
      </c>
      <c r="BT49" s="16">
        <f t="shared" si="44"/>
        <v>6.7264106860641271E-2</v>
      </c>
      <c r="BU49" s="13">
        <f t="shared" si="39"/>
        <v>0.23351954974716435</v>
      </c>
      <c r="BV49" s="13">
        <f t="shared" si="40"/>
        <v>0.22949164010329701</v>
      </c>
      <c r="BW49" s="16">
        <f t="shared" si="41"/>
        <v>4.0279096438673445E-3</v>
      </c>
      <c r="CA49" s="9">
        <v>34577</v>
      </c>
      <c r="CB49" t="s">
        <v>463</v>
      </c>
    </row>
    <row r="50" spans="1:80" x14ac:dyDescent="0.25">
      <c r="A50" t="s">
        <v>63</v>
      </c>
      <c r="B50" s="2">
        <v>37072</v>
      </c>
      <c r="C50" s="12">
        <v>5278447</v>
      </c>
      <c r="D50" s="12">
        <v>4252263</v>
      </c>
      <c r="E50" s="3">
        <v>1227</v>
      </c>
      <c r="F50" s="3">
        <v>1290</v>
      </c>
      <c r="G50" s="3">
        <v>214</v>
      </c>
      <c r="H50" s="3">
        <v>356</v>
      </c>
      <c r="I50" s="4">
        <v>1344.1</v>
      </c>
      <c r="J50" s="4">
        <v>1221</v>
      </c>
      <c r="K50" s="4">
        <v>13860.5</v>
      </c>
      <c r="L50" s="4">
        <v>11240.1</v>
      </c>
      <c r="M50" s="4">
        <v>2284</v>
      </c>
      <c r="N50" s="4">
        <v>5090.7</v>
      </c>
      <c r="O50" s="5">
        <v>77.843333333333348</v>
      </c>
      <c r="P50" s="5" t="e">
        <v>#N/A</v>
      </c>
      <c r="Q50" s="3">
        <v>315</v>
      </c>
      <c r="R50" s="3">
        <v>0</v>
      </c>
      <c r="AF50" s="2">
        <f t="shared" si="45"/>
        <v>37072</v>
      </c>
      <c r="AG50" s="5">
        <v>1</v>
      </c>
      <c r="AH50" s="12">
        <f t="shared" si="6"/>
        <v>21113.788</v>
      </c>
      <c r="AI50" s="12">
        <f t="shared" si="7"/>
        <v>17009.052</v>
      </c>
      <c r="AJ50" s="12">
        <f t="shared" si="8"/>
        <v>21113.788</v>
      </c>
      <c r="AK50" s="12">
        <f t="shared" si="9"/>
        <v>13524.1</v>
      </c>
      <c r="AL50" s="12">
        <f t="shared" si="10"/>
        <v>2284</v>
      </c>
      <c r="AM50" s="12">
        <f t="shared" si="11"/>
        <v>11240.1</v>
      </c>
      <c r="AN50" s="12">
        <f t="shared" si="12"/>
        <v>13860.5</v>
      </c>
      <c r="AO50" s="12">
        <f t="shared" si="13"/>
        <v>7374.7</v>
      </c>
      <c r="AP50" s="12">
        <f t="shared" si="14"/>
        <v>5764</v>
      </c>
      <c r="AQ50" s="12">
        <f t="shared" si="15"/>
        <v>6584</v>
      </c>
      <c r="AR50" s="12">
        <f t="shared" si="16"/>
        <v>-820</v>
      </c>
      <c r="AS50" s="12">
        <f>VLOOKUP(AF50,$CA$3:CB301,2)</f>
        <v>1204.2</v>
      </c>
      <c r="AT50" s="12">
        <f t="shared" si="17"/>
        <v>1260</v>
      </c>
      <c r="AU50" s="12">
        <f t="shared" si="18"/>
        <v>0</v>
      </c>
      <c r="AV50" s="12">
        <f t="shared" si="19"/>
        <v>5376.4</v>
      </c>
      <c r="AW50" s="12">
        <f t="shared" si="20"/>
        <v>4884</v>
      </c>
      <c r="AX50" s="12">
        <f t="shared" si="21"/>
        <v>492.39999999999964</v>
      </c>
      <c r="AY50" s="6">
        <f t="shared" si="22"/>
        <v>77.843333333333348</v>
      </c>
      <c r="AZ50" s="11">
        <f t="shared" si="42"/>
        <v>0.39980818797578421</v>
      </c>
      <c r="BA50" s="4" t="e">
        <f t="shared" si="23"/>
        <v>#N/A</v>
      </c>
      <c r="BB50" s="2">
        <f t="shared" si="24"/>
        <v>37072</v>
      </c>
      <c r="BC50" s="11">
        <f t="shared" si="43"/>
        <v>4.9557421210312702E-2</v>
      </c>
      <c r="BD50" s="11">
        <f t="shared" si="43"/>
        <v>0.34802783985723051</v>
      </c>
      <c r="BE50" s="11">
        <f t="shared" si="46"/>
        <v>0.39980818797578421</v>
      </c>
      <c r="BF50" s="3" t="e">
        <f t="shared" si="25"/>
        <v>#N/A</v>
      </c>
      <c r="BG50" s="11">
        <f t="shared" si="26"/>
        <v>0.64053404344118636</v>
      </c>
      <c r="BH50" s="13">
        <f t="shared" si="27"/>
        <v>0.53235828644296324</v>
      </c>
      <c r="BI50" s="11">
        <f t="shared" si="28"/>
        <v>0.10817575699822315</v>
      </c>
      <c r="BJ50" s="13">
        <f t="shared" si="29"/>
        <v>0.27299696293246856</v>
      </c>
      <c r="BK50" s="13">
        <f t="shared" si="30"/>
        <v>0.31183414364111262</v>
      </c>
      <c r="BL50" s="13">
        <f t="shared" si="31"/>
        <v>-3.8837180708644038E-2</v>
      </c>
      <c r="BM50" s="17">
        <f t="shared" si="32"/>
        <v>1.1139261225887085</v>
      </c>
      <c r="BN50" s="13">
        <f t="shared" si="33"/>
        <v>0.65646676001483006</v>
      </c>
      <c r="BO50" s="17">
        <f t="shared" si="34"/>
        <v>0.45745936257387843</v>
      </c>
      <c r="BP50" s="13">
        <f t="shared" si="35"/>
        <v>5.7033820743108719E-2</v>
      </c>
      <c r="BQ50" s="16">
        <f t="shared" si="36"/>
        <v>8.9041045245154951E-2</v>
      </c>
      <c r="BR50" s="13">
        <f t="shared" si="37"/>
        <v>5.9676643527916448E-2</v>
      </c>
      <c r="BS50" s="13">
        <f t="shared" si="38"/>
        <v>0</v>
      </c>
      <c r="BT50" s="16">
        <f t="shared" si="44"/>
        <v>5.9676643527916448E-2</v>
      </c>
      <c r="BU50" s="13">
        <f t="shared" si="39"/>
        <v>0.25463929068530949</v>
      </c>
      <c r="BV50" s="13">
        <f t="shared" si="40"/>
        <v>0.23131803729392375</v>
      </c>
      <c r="BW50" s="16">
        <f t="shared" si="41"/>
        <v>2.3321253391385743E-2</v>
      </c>
      <c r="CA50" s="9">
        <v>34607</v>
      </c>
      <c r="CB50" t="s">
        <v>463</v>
      </c>
    </row>
    <row r="51" spans="1:80" x14ac:dyDescent="0.25">
      <c r="A51" t="s">
        <v>64</v>
      </c>
      <c r="B51" s="2">
        <v>37164</v>
      </c>
      <c r="C51" s="12">
        <v>5374525</v>
      </c>
      <c r="D51" s="12">
        <v>4254774</v>
      </c>
      <c r="E51" s="3">
        <v>1204</v>
      </c>
      <c r="F51" s="3">
        <v>1269</v>
      </c>
      <c r="G51" s="3">
        <v>218</v>
      </c>
      <c r="H51" s="3">
        <v>356</v>
      </c>
      <c r="I51" s="4">
        <v>1297.5</v>
      </c>
      <c r="J51" s="4">
        <v>1109</v>
      </c>
      <c r="K51" s="4">
        <v>14046.8</v>
      </c>
      <c r="L51" s="4">
        <v>11262.5</v>
      </c>
      <c r="M51" s="4">
        <v>2442.8000000000002</v>
      </c>
      <c r="N51" s="4">
        <v>5417.8</v>
      </c>
      <c r="O51" s="5">
        <v>81.546666666666667</v>
      </c>
      <c r="P51" s="5" t="e">
        <v>#N/A</v>
      </c>
      <c r="Q51" s="3">
        <v>358</v>
      </c>
      <c r="R51" s="3">
        <v>0</v>
      </c>
      <c r="AF51" s="2">
        <f t="shared" si="45"/>
        <v>37164</v>
      </c>
      <c r="AG51" s="5">
        <v>1</v>
      </c>
      <c r="AH51" s="12">
        <f t="shared" si="6"/>
        <v>21498.1</v>
      </c>
      <c r="AI51" s="12">
        <f t="shared" si="7"/>
        <v>17019.096000000001</v>
      </c>
      <c r="AJ51" s="12">
        <f t="shared" si="8"/>
        <v>21498.1</v>
      </c>
      <c r="AK51" s="12">
        <f t="shared" si="9"/>
        <v>13705.3</v>
      </c>
      <c r="AL51" s="12">
        <f t="shared" si="10"/>
        <v>2442.8000000000002</v>
      </c>
      <c r="AM51" s="12">
        <f t="shared" si="11"/>
        <v>11262.5</v>
      </c>
      <c r="AN51" s="12">
        <f t="shared" si="12"/>
        <v>14046.8</v>
      </c>
      <c r="AO51" s="12">
        <f t="shared" si="13"/>
        <v>7860.6</v>
      </c>
      <c r="AP51" s="12">
        <f t="shared" si="14"/>
        <v>5688</v>
      </c>
      <c r="AQ51" s="12">
        <f t="shared" si="15"/>
        <v>6500</v>
      </c>
      <c r="AR51" s="12">
        <f t="shared" si="16"/>
        <v>-812</v>
      </c>
      <c r="AS51" s="12">
        <f>VLOOKUP(AF51,$CA$3:CB302,2)</f>
        <v>1160.5999999999999</v>
      </c>
      <c r="AT51" s="12">
        <f t="shared" si="17"/>
        <v>1432</v>
      </c>
      <c r="AU51" s="12">
        <f t="shared" si="18"/>
        <v>0</v>
      </c>
      <c r="AV51" s="12">
        <f t="shared" si="19"/>
        <v>5190</v>
      </c>
      <c r="AW51" s="12">
        <f t="shared" si="20"/>
        <v>4436</v>
      </c>
      <c r="AX51" s="12">
        <f t="shared" si="21"/>
        <v>754</v>
      </c>
      <c r="AY51" s="6">
        <f t="shared" si="22"/>
        <v>81.546666666666667</v>
      </c>
      <c r="AZ51" s="11">
        <f t="shared" si="42"/>
        <v>0.28818914222526448</v>
      </c>
      <c r="BA51" s="4" t="e">
        <f t="shared" si="23"/>
        <v>#N/A</v>
      </c>
      <c r="BB51" s="2">
        <f t="shared" si="24"/>
        <v>37164</v>
      </c>
      <c r="BC51" s="11">
        <f t="shared" si="43"/>
        <v>3.2284439432497258E-2</v>
      </c>
      <c r="BD51" s="11">
        <f t="shared" si="43"/>
        <v>0.23268667564677026</v>
      </c>
      <c r="BE51" s="11">
        <f t="shared" si="46"/>
        <v>0.28818914222526448</v>
      </c>
      <c r="BF51" s="3" t="e">
        <f t="shared" si="25"/>
        <v>#N/A</v>
      </c>
      <c r="BG51" s="11">
        <f t="shared" si="26"/>
        <v>0.63751215223670932</v>
      </c>
      <c r="BH51" s="13">
        <f t="shared" si="27"/>
        <v>0.52388350598424982</v>
      </c>
      <c r="BI51" s="11">
        <f t="shared" si="28"/>
        <v>0.11362864625245954</v>
      </c>
      <c r="BJ51" s="13">
        <f t="shared" si="29"/>
        <v>0.26458152115768374</v>
      </c>
      <c r="BK51" s="13">
        <f t="shared" si="30"/>
        <v>0.3023523009010099</v>
      </c>
      <c r="BL51" s="13">
        <f t="shared" si="31"/>
        <v>-3.7770779743326155E-2</v>
      </c>
      <c r="BM51" s="17">
        <f t="shared" si="32"/>
        <v>1.1326675380615032</v>
      </c>
      <c r="BN51" s="13">
        <f t="shared" si="33"/>
        <v>0.65339727696866234</v>
      </c>
      <c r="BO51" s="17">
        <f t="shared" si="34"/>
        <v>0.47927026109284088</v>
      </c>
      <c r="BP51" s="13">
        <f t="shared" si="35"/>
        <v>5.3986166219340312E-2</v>
      </c>
      <c r="BQ51" s="16">
        <f t="shared" si="36"/>
        <v>8.4682568057612748E-2</v>
      </c>
      <c r="BR51" s="13">
        <f t="shared" si="37"/>
        <v>6.6610537675422479E-2</v>
      </c>
      <c r="BS51" s="13">
        <f t="shared" si="38"/>
        <v>0</v>
      </c>
      <c r="BT51" s="16">
        <f t="shared" si="44"/>
        <v>6.6610537675422479E-2</v>
      </c>
      <c r="BU51" s="13">
        <f t="shared" si="39"/>
        <v>0.24141668333480634</v>
      </c>
      <c r="BV51" s="13">
        <f t="shared" si="40"/>
        <v>0.20634381643028921</v>
      </c>
      <c r="BW51" s="16">
        <f t="shared" si="41"/>
        <v>3.5072866904517136E-2</v>
      </c>
      <c r="CA51" s="9">
        <v>34638</v>
      </c>
      <c r="CB51" t="s">
        <v>463</v>
      </c>
    </row>
    <row r="52" spans="1:80" x14ac:dyDescent="0.25">
      <c r="A52" t="s">
        <v>65</v>
      </c>
      <c r="B52" s="2">
        <v>37256</v>
      </c>
      <c r="C52" s="12">
        <v>5577993</v>
      </c>
      <c r="D52" s="12">
        <v>4343053</v>
      </c>
      <c r="E52" s="3">
        <v>1086</v>
      </c>
      <c r="F52" s="3">
        <v>1405</v>
      </c>
      <c r="G52" s="3">
        <v>220</v>
      </c>
      <c r="H52" s="3">
        <v>376</v>
      </c>
      <c r="I52" s="4">
        <v>1140.0999999999999</v>
      </c>
      <c r="J52" s="4">
        <v>1391.7</v>
      </c>
      <c r="K52" s="4">
        <v>14139.2</v>
      </c>
      <c r="L52" s="4">
        <v>11372.8</v>
      </c>
      <c r="M52" s="4">
        <v>3038</v>
      </c>
      <c r="N52" s="4">
        <v>5653.5</v>
      </c>
      <c r="O52" s="5">
        <v>85.530000000000015</v>
      </c>
      <c r="P52" s="5" t="e">
        <v>#N/A</v>
      </c>
      <c r="Q52" s="3">
        <v>303</v>
      </c>
      <c r="R52" s="3">
        <v>133</v>
      </c>
      <c r="AF52" s="2">
        <f t="shared" si="45"/>
        <v>37256</v>
      </c>
      <c r="AG52" s="5">
        <v>1</v>
      </c>
      <c r="AH52" s="12">
        <f t="shared" si="6"/>
        <v>22311.972000000002</v>
      </c>
      <c r="AI52" s="12">
        <f t="shared" si="7"/>
        <v>17372.212</v>
      </c>
      <c r="AJ52" s="12">
        <f t="shared" si="8"/>
        <v>22311.972000000002</v>
      </c>
      <c r="AK52" s="12">
        <f t="shared" si="9"/>
        <v>14410.8</v>
      </c>
      <c r="AL52" s="12">
        <f t="shared" si="10"/>
        <v>3038</v>
      </c>
      <c r="AM52" s="12">
        <f t="shared" si="11"/>
        <v>11372.8</v>
      </c>
      <c r="AN52" s="12">
        <f t="shared" si="12"/>
        <v>14139.2</v>
      </c>
      <c r="AO52" s="12">
        <f t="shared" si="13"/>
        <v>8691.5</v>
      </c>
      <c r="AP52" s="12">
        <f t="shared" si="14"/>
        <v>5224</v>
      </c>
      <c r="AQ52" s="12">
        <f t="shared" si="15"/>
        <v>7124</v>
      </c>
      <c r="AR52" s="12">
        <f t="shared" si="16"/>
        <v>-1900</v>
      </c>
      <c r="AS52" s="12">
        <f>VLOOKUP(AF52,$CA$3:CB303,2)</f>
        <v>1073.8</v>
      </c>
      <c r="AT52" s="12">
        <f t="shared" si="17"/>
        <v>1212</v>
      </c>
      <c r="AU52" s="12">
        <f t="shared" si="18"/>
        <v>532</v>
      </c>
      <c r="AV52" s="12">
        <f t="shared" si="19"/>
        <v>4560.3999999999996</v>
      </c>
      <c r="AW52" s="12">
        <f t="shared" si="20"/>
        <v>5566.8</v>
      </c>
      <c r="AX52" s="12">
        <f t="shared" si="21"/>
        <v>-1006.4000000000005</v>
      </c>
      <c r="AY52" s="6">
        <f t="shared" si="22"/>
        <v>85.530000000000015</v>
      </c>
      <c r="AZ52" s="11">
        <f t="shared" si="42"/>
        <v>0.23592312509031377</v>
      </c>
      <c r="BA52" s="4" t="e">
        <f t="shared" si="23"/>
        <v>#N/A</v>
      </c>
      <c r="BB52" s="2">
        <f t="shared" si="24"/>
        <v>37256</v>
      </c>
      <c r="BC52" s="11">
        <f t="shared" si="43"/>
        <v>4.4470626035018501E-2</v>
      </c>
      <c r="BD52" s="11">
        <f t="shared" si="43"/>
        <v>0.22191952889663691</v>
      </c>
      <c r="BE52" s="11">
        <f t="shared" si="46"/>
        <v>0.23592312509031377</v>
      </c>
      <c r="BF52" s="3" t="e">
        <f t="shared" si="25"/>
        <v>#N/A</v>
      </c>
      <c r="BG52" s="11">
        <f t="shared" si="26"/>
        <v>0.6458774688315313</v>
      </c>
      <c r="BH52" s="13">
        <f t="shared" si="27"/>
        <v>0.50971738401249334</v>
      </c>
      <c r="BI52" s="11">
        <f t="shared" si="28"/>
        <v>0.13616008481903794</v>
      </c>
      <c r="BJ52" s="13">
        <f t="shared" si="29"/>
        <v>0.2341343920653898</v>
      </c>
      <c r="BK52" s="13">
        <f t="shared" si="30"/>
        <v>0.31929046881199025</v>
      </c>
      <c r="BL52" s="13">
        <f t="shared" si="31"/>
        <v>-8.5156076746600431E-2</v>
      </c>
      <c r="BM52" s="17">
        <f t="shared" si="32"/>
        <v>1.1594089487025172</v>
      </c>
      <c r="BN52" s="13">
        <f t="shared" si="33"/>
        <v>0.63370463175554359</v>
      </c>
      <c r="BO52" s="17">
        <f t="shared" si="34"/>
        <v>0.52570431694697362</v>
      </c>
      <c r="BP52" s="13">
        <f t="shared" si="35"/>
        <v>4.8126629058157649E-2</v>
      </c>
      <c r="BQ52" s="16">
        <f t="shared" si="36"/>
        <v>7.4513559274988192E-2</v>
      </c>
      <c r="BR52" s="13">
        <f t="shared" si="37"/>
        <v>5.4320613166778803E-2</v>
      </c>
      <c r="BS52" s="13">
        <f t="shared" si="38"/>
        <v>2.384370148904812E-2</v>
      </c>
      <c r="BT52" s="16">
        <f t="shared" si="44"/>
        <v>7.8164314655826919E-2</v>
      </c>
      <c r="BU52" s="13">
        <f t="shared" si="39"/>
        <v>0.20439251178694556</v>
      </c>
      <c r="BV52" s="13">
        <f t="shared" si="40"/>
        <v>0.249498341069987</v>
      </c>
      <c r="BW52" s="16">
        <f t="shared" si="41"/>
        <v>-4.5105829283041438E-2</v>
      </c>
      <c r="CA52" s="9">
        <v>34668</v>
      </c>
      <c r="CB52" t="s">
        <v>463</v>
      </c>
    </row>
    <row r="53" spans="1:80" x14ac:dyDescent="0.25">
      <c r="A53" t="s">
        <v>66</v>
      </c>
      <c r="B53" s="2">
        <v>37346</v>
      </c>
      <c r="C53" s="12">
        <v>5740415</v>
      </c>
      <c r="D53" s="12">
        <v>4364333</v>
      </c>
      <c r="E53" s="3">
        <v>1157</v>
      </c>
      <c r="F53" s="3">
        <v>1467</v>
      </c>
      <c r="G53" s="3">
        <v>216</v>
      </c>
      <c r="H53" s="3">
        <v>386</v>
      </c>
      <c r="I53" s="4">
        <v>1426.5</v>
      </c>
      <c r="J53" s="4">
        <v>1252.4000000000001</v>
      </c>
      <c r="K53" s="4">
        <v>14045.5</v>
      </c>
      <c r="L53" s="4">
        <v>11307.4</v>
      </c>
      <c r="M53" s="4">
        <v>4169.3999999999996</v>
      </c>
      <c r="N53" s="4">
        <v>5723.6</v>
      </c>
      <c r="O53" s="5">
        <v>86.626666666666665</v>
      </c>
      <c r="P53" s="5" t="e">
        <v>#N/A</v>
      </c>
      <c r="Q53" s="3">
        <v>195</v>
      </c>
      <c r="R53" s="3">
        <v>0</v>
      </c>
      <c r="AF53" s="2">
        <f t="shared" si="45"/>
        <v>37346</v>
      </c>
      <c r="AG53" s="5">
        <v>1</v>
      </c>
      <c r="AH53" s="12">
        <f t="shared" si="6"/>
        <v>22961.66</v>
      </c>
      <c r="AI53" s="12">
        <f t="shared" si="7"/>
        <v>17457.331999999999</v>
      </c>
      <c r="AJ53" s="12">
        <f t="shared" si="8"/>
        <v>22961.66</v>
      </c>
      <c r="AK53" s="12">
        <f t="shared" si="9"/>
        <v>15476.8</v>
      </c>
      <c r="AL53" s="12">
        <f t="shared" si="10"/>
        <v>4169.3999999999996</v>
      </c>
      <c r="AM53" s="12">
        <f t="shared" si="11"/>
        <v>11307.4</v>
      </c>
      <c r="AN53" s="12">
        <f t="shared" si="12"/>
        <v>14045.5</v>
      </c>
      <c r="AO53" s="12">
        <f t="shared" si="13"/>
        <v>9893</v>
      </c>
      <c r="AP53" s="12">
        <f t="shared" si="14"/>
        <v>5492</v>
      </c>
      <c r="AQ53" s="12">
        <f t="shared" si="15"/>
        <v>7412</v>
      </c>
      <c r="AR53" s="12">
        <f t="shared" si="16"/>
        <v>-1920</v>
      </c>
      <c r="AS53" s="12">
        <f>VLOOKUP(AF53,$CA$3:CB304,2)</f>
        <v>1032.7</v>
      </c>
      <c r="AT53" s="12">
        <f t="shared" si="17"/>
        <v>780</v>
      </c>
      <c r="AU53" s="12">
        <f t="shared" si="18"/>
        <v>0</v>
      </c>
      <c r="AV53" s="12">
        <f t="shared" si="19"/>
        <v>5706</v>
      </c>
      <c r="AW53" s="12">
        <f t="shared" si="20"/>
        <v>5009.6000000000004</v>
      </c>
      <c r="AX53" s="12">
        <f t="shared" si="21"/>
        <v>696.39999999999964</v>
      </c>
      <c r="AY53" s="6">
        <f t="shared" si="22"/>
        <v>86.626666666666665</v>
      </c>
      <c r="AZ53" s="11">
        <f t="shared" si="42"/>
        <v>0.14777846479992918</v>
      </c>
      <c r="BA53" s="4" t="e">
        <f t="shared" si="23"/>
        <v>#N/A</v>
      </c>
      <c r="BB53" s="2">
        <f t="shared" si="24"/>
        <v>37346</v>
      </c>
      <c r="BC53" s="11">
        <f t="shared" si="43"/>
        <v>3.7359688435534277E-2</v>
      </c>
      <c r="BD53" s="11">
        <f t="shared" si="43"/>
        <v>0.1390085191281063</v>
      </c>
      <c r="BE53" s="11">
        <f t="shared" si="46"/>
        <v>0.14777846479992918</v>
      </c>
      <c r="BF53" s="3" t="e">
        <f t="shared" si="25"/>
        <v>#N/A</v>
      </c>
      <c r="BG53" s="11">
        <f t="shared" si="26"/>
        <v>0.67402792306827986</v>
      </c>
      <c r="BH53" s="13">
        <f t="shared" si="27"/>
        <v>0.49244697465252946</v>
      </c>
      <c r="BI53" s="11">
        <f t="shared" si="28"/>
        <v>0.18158094841575043</v>
      </c>
      <c r="BJ53" s="13">
        <f t="shared" si="29"/>
        <v>0.23918131354614605</v>
      </c>
      <c r="BK53" s="13">
        <f t="shared" si="30"/>
        <v>0.32279896139913228</v>
      </c>
      <c r="BL53" s="13">
        <f t="shared" si="31"/>
        <v>-8.361764785298624E-2</v>
      </c>
      <c r="BM53" s="17">
        <f t="shared" si="32"/>
        <v>1.2241231687952876</v>
      </c>
      <c r="BN53" s="13">
        <f t="shared" si="33"/>
        <v>0.61169357964537407</v>
      </c>
      <c r="BO53" s="17">
        <f t="shared" si="34"/>
        <v>0.61242958914991352</v>
      </c>
      <c r="BP53" s="13">
        <f t="shared" si="35"/>
        <v>4.4974971321759843E-2</v>
      </c>
      <c r="BQ53" s="16">
        <f t="shared" si="36"/>
        <v>6.6725679727075382E-2</v>
      </c>
      <c r="BR53" s="13">
        <f t="shared" si="37"/>
        <v>3.3969669440275657E-2</v>
      </c>
      <c r="BS53" s="13">
        <f t="shared" si="38"/>
        <v>0</v>
      </c>
      <c r="BT53" s="16">
        <f t="shared" si="44"/>
        <v>3.3969669440275657E-2</v>
      </c>
      <c r="BU53" s="13">
        <f t="shared" si="39"/>
        <v>0.24850119721309347</v>
      </c>
      <c r="BV53" s="13">
        <f t="shared" si="40"/>
        <v>0.21817237952308327</v>
      </c>
      <c r="BW53" s="16">
        <f t="shared" si="41"/>
        <v>3.0328817690010196E-2</v>
      </c>
      <c r="CA53" s="9">
        <v>34699</v>
      </c>
      <c r="CB53" t="s">
        <v>463</v>
      </c>
    </row>
    <row r="54" spans="1:80" x14ac:dyDescent="0.25">
      <c r="A54" t="s">
        <v>67</v>
      </c>
      <c r="B54" s="2">
        <v>37437</v>
      </c>
      <c r="C54" s="12">
        <v>6190036</v>
      </c>
      <c r="D54" s="12">
        <v>4407239</v>
      </c>
      <c r="E54" s="3">
        <v>1307</v>
      </c>
      <c r="F54" s="3">
        <v>1647</v>
      </c>
      <c r="G54" s="3">
        <v>218</v>
      </c>
      <c r="H54" s="3">
        <v>398</v>
      </c>
      <c r="I54" s="4">
        <v>1685.3</v>
      </c>
      <c r="J54" s="4">
        <v>1526.6</v>
      </c>
      <c r="K54" s="4">
        <v>14259</v>
      </c>
      <c r="L54" s="4">
        <v>11414.4</v>
      </c>
      <c r="M54" s="4">
        <v>4126.8999999999996</v>
      </c>
      <c r="N54" s="4">
        <v>5937.2</v>
      </c>
      <c r="O54" s="5">
        <v>88.58</v>
      </c>
      <c r="P54" s="5" t="e">
        <v>#N/A</v>
      </c>
      <c r="Q54" s="3">
        <v>466</v>
      </c>
      <c r="R54" s="3">
        <v>-1</v>
      </c>
      <c r="AF54" s="2">
        <f t="shared" si="45"/>
        <v>37437</v>
      </c>
      <c r="AG54" s="5">
        <v>1</v>
      </c>
      <c r="AH54" s="12">
        <f t="shared" si="6"/>
        <v>24760.144</v>
      </c>
      <c r="AI54" s="12">
        <f t="shared" si="7"/>
        <v>17628.955999999998</v>
      </c>
      <c r="AJ54" s="12">
        <f t="shared" si="8"/>
        <v>24760.144</v>
      </c>
      <c r="AK54" s="12">
        <f t="shared" si="9"/>
        <v>15541.3</v>
      </c>
      <c r="AL54" s="12">
        <f t="shared" si="10"/>
        <v>4126.8999999999996</v>
      </c>
      <c r="AM54" s="12">
        <f t="shared" si="11"/>
        <v>11414.4</v>
      </c>
      <c r="AN54" s="12">
        <f t="shared" si="12"/>
        <v>14259</v>
      </c>
      <c r="AO54" s="12">
        <f t="shared" si="13"/>
        <v>10064.099999999999</v>
      </c>
      <c r="AP54" s="12">
        <f t="shared" si="14"/>
        <v>6100</v>
      </c>
      <c r="AQ54" s="12">
        <f t="shared" si="15"/>
        <v>8180</v>
      </c>
      <c r="AR54" s="12">
        <f t="shared" si="16"/>
        <v>-2080</v>
      </c>
      <c r="AS54" s="12">
        <f>VLOOKUP(AF54,$CA$3:CB305,2)</f>
        <v>1173.4000000000001</v>
      </c>
      <c r="AT54" s="12">
        <f t="shared" si="17"/>
        <v>1864</v>
      </c>
      <c r="AU54" s="12">
        <f t="shared" si="18"/>
        <v>-4</v>
      </c>
      <c r="AV54" s="12">
        <f t="shared" si="19"/>
        <v>6741.2</v>
      </c>
      <c r="AW54" s="12">
        <f t="shared" si="20"/>
        <v>6106.4</v>
      </c>
      <c r="AX54" s="12">
        <f t="shared" si="21"/>
        <v>634.80000000000018</v>
      </c>
      <c r="AY54" s="6">
        <f t="shared" si="22"/>
        <v>88.58</v>
      </c>
      <c r="AZ54" s="11">
        <f t="shared" si="42"/>
        <v>0.13792660471887963</v>
      </c>
      <c r="BA54" s="4" t="e">
        <f t="shared" si="23"/>
        <v>#N/A</v>
      </c>
      <c r="BB54" s="2">
        <f t="shared" si="24"/>
        <v>37437</v>
      </c>
      <c r="BC54" s="11">
        <f t="shared" si="43"/>
        <v>3.6445535001009999E-2</v>
      </c>
      <c r="BD54" s="11">
        <f t="shared" si="43"/>
        <v>0.17270022792688833</v>
      </c>
      <c r="BE54" s="11">
        <f t="shared" si="46"/>
        <v>0.13792660471887963</v>
      </c>
      <c r="BF54" s="3" t="e">
        <f t="shared" si="25"/>
        <v>#N/A</v>
      </c>
      <c r="BG54" s="11">
        <f t="shared" si="26"/>
        <v>0.62767405553053324</v>
      </c>
      <c r="BH54" s="13">
        <f t="shared" si="27"/>
        <v>0.4609989344165365</v>
      </c>
      <c r="BI54" s="11">
        <f t="shared" si="28"/>
        <v>0.16667512111399674</v>
      </c>
      <c r="BJ54" s="13">
        <f t="shared" si="29"/>
        <v>0.24636367219835231</v>
      </c>
      <c r="BK54" s="13">
        <f t="shared" si="30"/>
        <v>0.33036964566926591</v>
      </c>
      <c r="BL54" s="13">
        <f t="shared" si="31"/>
        <v>-8.4005973470913584E-2</v>
      </c>
      <c r="BM54" s="17">
        <f t="shared" si="32"/>
        <v>1.1490240121382169</v>
      </c>
      <c r="BN54" s="13">
        <f t="shared" si="33"/>
        <v>0.5758851806354599</v>
      </c>
      <c r="BO54" s="17">
        <f t="shared" si="34"/>
        <v>0.57313883150275702</v>
      </c>
      <c r="BP54" s="13">
        <f t="shared" si="35"/>
        <v>4.7390677534024039E-2</v>
      </c>
      <c r="BQ54" s="16">
        <f t="shared" si="36"/>
        <v>7.5502049378108657E-2</v>
      </c>
      <c r="BR54" s="13">
        <f t="shared" si="37"/>
        <v>7.5282276225857162E-2</v>
      </c>
      <c r="BS54" s="13">
        <f t="shared" si="38"/>
        <v>-1.6154994898252611E-4</v>
      </c>
      <c r="BT54" s="16">
        <f t="shared" si="44"/>
        <v>7.5120726276874633E-2</v>
      </c>
      <c r="BU54" s="13">
        <f t="shared" si="39"/>
        <v>0.27226012902025126</v>
      </c>
      <c r="BV54" s="13">
        <f t="shared" si="40"/>
        <v>0.24662215211672434</v>
      </c>
      <c r="BW54" s="16">
        <f t="shared" si="41"/>
        <v>2.5637976903526927E-2</v>
      </c>
      <c r="CA54" s="9">
        <v>34730</v>
      </c>
      <c r="CB54" t="s">
        <v>463</v>
      </c>
    </row>
    <row r="55" spans="1:80" x14ac:dyDescent="0.25">
      <c r="A55" t="s">
        <v>68</v>
      </c>
      <c r="B55" s="2">
        <v>37529</v>
      </c>
      <c r="C55" s="12">
        <v>6324836</v>
      </c>
      <c r="D55" s="12">
        <v>4413710</v>
      </c>
      <c r="E55" s="3">
        <v>1357</v>
      </c>
      <c r="F55" s="3">
        <v>1575</v>
      </c>
      <c r="G55" s="3">
        <v>224</v>
      </c>
      <c r="H55" s="3">
        <v>413</v>
      </c>
      <c r="I55" s="4">
        <v>1647.2</v>
      </c>
      <c r="J55" s="4">
        <v>1479</v>
      </c>
      <c r="K55" s="4">
        <v>14078.1</v>
      </c>
      <c r="L55" s="4">
        <v>11256.1</v>
      </c>
      <c r="M55" s="4">
        <v>4642</v>
      </c>
      <c r="N55" s="4">
        <v>5060.8</v>
      </c>
      <c r="O55" s="5">
        <v>91.473333333333343</v>
      </c>
      <c r="P55" s="5" t="e">
        <v>#N/A</v>
      </c>
      <c r="Q55" s="3">
        <v>-39</v>
      </c>
      <c r="R55" s="3">
        <v>0</v>
      </c>
      <c r="AF55" s="2">
        <f t="shared" si="45"/>
        <v>37529</v>
      </c>
      <c r="AG55" s="5">
        <v>1</v>
      </c>
      <c r="AH55" s="12">
        <f t="shared" si="6"/>
        <v>25299.344000000001</v>
      </c>
      <c r="AI55" s="12">
        <f t="shared" si="7"/>
        <v>17654.84</v>
      </c>
      <c r="AJ55" s="12">
        <f t="shared" si="8"/>
        <v>25299.344000000001</v>
      </c>
      <c r="AK55" s="12">
        <f t="shared" si="9"/>
        <v>15898.1</v>
      </c>
      <c r="AL55" s="12">
        <f t="shared" si="10"/>
        <v>4642</v>
      </c>
      <c r="AM55" s="12">
        <f t="shared" si="11"/>
        <v>11256.1</v>
      </c>
      <c r="AN55" s="12">
        <f t="shared" si="12"/>
        <v>14078.1</v>
      </c>
      <c r="AO55" s="12">
        <f t="shared" si="13"/>
        <v>9702.7999999999993</v>
      </c>
      <c r="AP55" s="12">
        <f t="shared" si="14"/>
        <v>6324</v>
      </c>
      <c r="AQ55" s="12">
        <f t="shared" si="15"/>
        <v>7952</v>
      </c>
      <c r="AR55" s="12">
        <f t="shared" si="16"/>
        <v>-1628</v>
      </c>
      <c r="AS55" s="12">
        <f>VLOOKUP(AF55,$CA$3:CB306,2)</f>
        <v>1174.5</v>
      </c>
      <c r="AT55" s="12">
        <f t="shared" si="17"/>
        <v>-156</v>
      </c>
      <c r="AU55" s="12">
        <f t="shared" si="18"/>
        <v>0</v>
      </c>
      <c r="AV55" s="12">
        <f t="shared" si="19"/>
        <v>6588.8</v>
      </c>
      <c r="AW55" s="12">
        <f t="shared" si="20"/>
        <v>5916</v>
      </c>
      <c r="AX55" s="12">
        <f t="shared" si="21"/>
        <v>672.80000000000018</v>
      </c>
      <c r="AY55" s="6">
        <f t="shared" si="22"/>
        <v>91.473333333333343</v>
      </c>
      <c r="AZ55" s="11">
        <f t="shared" si="42"/>
        <v>0.12172988881621993</v>
      </c>
      <c r="BA55" s="4" t="e">
        <f t="shared" si="23"/>
        <v>#N/A</v>
      </c>
      <c r="BB55" s="2">
        <f t="shared" si="24"/>
        <v>37529</v>
      </c>
      <c r="BC55" s="11">
        <f t="shared" si="43"/>
        <v>3.7354745516448018E-2</v>
      </c>
      <c r="BD55" s="11">
        <f t="shared" si="43"/>
        <v>0.17681767225940903</v>
      </c>
      <c r="BE55" s="11">
        <f t="shared" si="46"/>
        <v>0.12172988881621993</v>
      </c>
      <c r="BF55" s="3" t="e">
        <f t="shared" si="25"/>
        <v>#N/A</v>
      </c>
      <c r="BG55" s="11">
        <f t="shared" si="26"/>
        <v>0.62839969289322284</v>
      </c>
      <c r="BH55" s="13">
        <f t="shared" si="27"/>
        <v>0.44491667451930766</v>
      </c>
      <c r="BI55" s="11">
        <f t="shared" si="28"/>
        <v>0.18348301837391515</v>
      </c>
      <c r="BJ55" s="13">
        <f t="shared" si="29"/>
        <v>0.2499669556649374</v>
      </c>
      <c r="BK55" s="13">
        <f t="shared" si="30"/>
        <v>0.31431645026052846</v>
      </c>
      <c r="BL55" s="13">
        <f t="shared" si="31"/>
        <v>-6.4349494595591097E-2</v>
      </c>
      <c r="BM55" s="17">
        <f t="shared" si="32"/>
        <v>1.123463912740188</v>
      </c>
      <c r="BN55" s="13">
        <f t="shared" si="33"/>
        <v>0.55646106871387657</v>
      </c>
      <c r="BO55" s="17">
        <f t="shared" si="34"/>
        <v>0.5670028440263114</v>
      </c>
      <c r="BP55" s="13">
        <f t="shared" si="35"/>
        <v>4.64241286256276E-2</v>
      </c>
      <c r="BQ55" s="16">
        <f t="shared" si="36"/>
        <v>7.3876752567916912E-2</v>
      </c>
      <c r="BR55" s="13">
        <f t="shared" si="37"/>
        <v>-6.1661677868011123E-3</v>
      </c>
      <c r="BS55" s="13">
        <f t="shared" si="38"/>
        <v>0</v>
      </c>
      <c r="BT55" s="16">
        <f t="shared" si="44"/>
        <v>-6.1661677868011123E-3</v>
      </c>
      <c r="BU55" s="13">
        <f t="shared" si="39"/>
        <v>0.26043363021586646</v>
      </c>
      <c r="BV55" s="13">
        <f t="shared" si="40"/>
        <v>0.23384005529945756</v>
      </c>
      <c r="BW55" s="16">
        <f t="shared" si="41"/>
        <v>2.6593574916408902E-2</v>
      </c>
      <c r="CA55" s="9">
        <v>34758</v>
      </c>
      <c r="CB55" t="s">
        <v>463</v>
      </c>
    </row>
    <row r="56" spans="1:80" x14ac:dyDescent="0.25">
      <c r="A56" t="s">
        <v>69</v>
      </c>
      <c r="B56" s="2">
        <v>37621</v>
      </c>
      <c r="C56" s="12">
        <v>6462571</v>
      </c>
      <c r="D56" s="12">
        <v>4456642</v>
      </c>
      <c r="E56" s="3">
        <v>1426</v>
      </c>
      <c r="F56" s="3">
        <v>1473</v>
      </c>
      <c r="G56" s="3">
        <v>225</v>
      </c>
      <c r="H56" s="3">
        <v>407</v>
      </c>
      <c r="I56" s="4">
        <v>1601.9</v>
      </c>
      <c r="J56" s="4">
        <v>1903</v>
      </c>
      <c r="K56" s="4">
        <v>14108</v>
      </c>
      <c r="L56" s="4">
        <v>11388.1</v>
      </c>
      <c r="M56" s="4">
        <v>4899.3999999999996</v>
      </c>
      <c r="N56" s="4">
        <v>5153.7</v>
      </c>
      <c r="O56" s="5">
        <v>93.516666666666666</v>
      </c>
      <c r="P56" s="5" t="e">
        <v>#N/A</v>
      </c>
      <c r="Q56" s="3">
        <v>162</v>
      </c>
      <c r="R56" s="3">
        <v>0</v>
      </c>
      <c r="AF56" s="2">
        <f t="shared" si="45"/>
        <v>37621</v>
      </c>
      <c r="AG56" s="5">
        <v>1</v>
      </c>
      <c r="AH56" s="12">
        <f t="shared" si="6"/>
        <v>25850.284</v>
      </c>
      <c r="AI56" s="12">
        <f t="shared" si="7"/>
        <v>17826.567999999999</v>
      </c>
      <c r="AJ56" s="12">
        <f t="shared" si="8"/>
        <v>25850.284</v>
      </c>
      <c r="AK56" s="12">
        <f t="shared" si="9"/>
        <v>16287.5</v>
      </c>
      <c r="AL56" s="12">
        <f t="shared" si="10"/>
        <v>4899.3999999999996</v>
      </c>
      <c r="AM56" s="12">
        <f t="shared" si="11"/>
        <v>11388.1</v>
      </c>
      <c r="AN56" s="12">
        <f t="shared" si="12"/>
        <v>14108</v>
      </c>
      <c r="AO56" s="12">
        <f t="shared" si="13"/>
        <v>10053.099999999999</v>
      </c>
      <c r="AP56" s="12">
        <f t="shared" si="14"/>
        <v>6604</v>
      </c>
      <c r="AQ56" s="12">
        <f t="shared" si="15"/>
        <v>7520</v>
      </c>
      <c r="AR56" s="12">
        <f t="shared" si="16"/>
        <v>-916</v>
      </c>
      <c r="AS56" s="12">
        <f>VLOOKUP(AF56,$CA$3:CB307,2)</f>
        <v>1008</v>
      </c>
      <c r="AT56" s="12">
        <f t="shared" si="17"/>
        <v>648</v>
      </c>
      <c r="AU56" s="12">
        <f t="shared" si="18"/>
        <v>0</v>
      </c>
      <c r="AV56" s="12">
        <f t="shared" si="19"/>
        <v>6407.6</v>
      </c>
      <c r="AW56" s="12">
        <f t="shared" si="20"/>
        <v>7612</v>
      </c>
      <c r="AX56" s="12">
        <f t="shared" si="21"/>
        <v>-1204.3999999999996</v>
      </c>
      <c r="AY56" s="6">
        <f t="shared" si="22"/>
        <v>93.516666666666666</v>
      </c>
      <c r="AZ56" s="11">
        <f t="shared" si="42"/>
        <v>9.3378541642308521E-2</v>
      </c>
      <c r="BA56" s="4" t="e">
        <f t="shared" si="23"/>
        <v>#N/A</v>
      </c>
      <c r="BB56" s="2">
        <f t="shared" si="24"/>
        <v>37621</v>
      </c>
      <c r="BC56" s="11">
        <f t="shared" si="43"/>
        <v>2.6154182322895903E-2</v>
      </c>
      <c r="BD56" s="11">
        <f t="shared" si="43"/>
        <v>0.1585835622239038</v>
      </c>
      <c r="BE56" s="11">
        <f t="shared" si="46"/>
        <v>9.3378541642308521E-2</v>
      </c>
      <c r="BF56" s="3" t="e">
        <f t="shared" si="25"/>
        <v>#N/A</v>
      </c>
      <c r="BG56" s="11">
        <f t="shared" si="26"/>
        <v>0.63007044719508687</v>
      </c>
      <c r="BH56" s="13">
        <f t="shared" si="27"/>
        <v>0.44054061456346089</v>
      </c>
      <c r="BI56" s="11">
        <f t="shared" si="28"/>
        <v>0.18952983263162601</v>
      </c>
      <c r="BJ56" s="13">
        <f t="shared" si="29"/>
        <v>0.25547108109141081</v>
      </c>
      <c r="BK56" s="13">
        <f t="shared" si="30"/>
        <v>0.29090589488301172</v>
      </c>
      <c r="BL56" s="13">
        <f t="shared" si="31"/>
        <v>-3.5434813791600898E-2</v>
      </c>
      <c r="BM56" s="17">
        <f t="shared" si="32"/>
        <v>1.1241849412563514</v>
      </c>
      <c r="BN56" s="13">
        <f t="shared" si="33"/>
        <v>0.54575802726190548</v>
      </c>
      <c r="BO56" s="17">
        <f t="shared" si="34"/>
        <v>0.5784269139944459</v>
      </c>
      <c r="BP56" s="13">
        <f t="shared" si="35"/>
        <v>3.8993768888573914E-2</v>
      </c>
      <c r="BQ56" s="16">
        <f t="shared" si="36"/>
        <v>6.1887950882578667E-2</v>
      </c>
      <c r="BR56" s="13">
        <f t="shared" si="37"/>
        <v>2.5067422856940372E-2</v>
      </c>
      <c r="BS56" s="13">
        <f t="shared" si="38"/>
        <v>0</v>
      </c>
      <c r="BT56" s="16">
        <f t="shared" si="44"/>
        <v>2.5067422856940372E-2</v>
      </c>
      <c r="BU56" s="13">
        <f t="shared" si="39"/>
        <v>0.2478734856452641</v>
      </c>
      <c r="BV56" s="13">
        <f t="shared" si="40"/>
        <v>0.29446484997998473</v>
      </c>
      <c r="BW56" s="16">
        <f t="shared" si="41"/>
        <v>-4.6591364334720636E-2</v>
      </c>
      <c r="CA56" s="9">
        <v>34789</v>
      </c>
      <c r="CB56" t="s">
        <v>463</v>
      </c>
    </row>
    <row r="57" spans="1:80" x14ac:dyDescent="0.25">
      <c r="A57" t="s">
        <v>70</v>
      </c>
      <c r="B57" s="2">
        <v>37711</v>
      </c>
      <c r="C57" s="12">
        <v>6957036</v>
      </c>
      <c r="D57" s="12">
        <v>4492345</v>
      </c>
      <c r="E57" s="3">
        <v>1615</v>
      </c>
      <c r="F57" s="3">
        <v>1613</v>
      </c>
      <c r="G57" s="3">
        <v>217</v>
      </c>
      <c r="H57" s="3">
        <v>411</v>
      </c>
      <c r="I57" s="4">
        <v>1605.6</v>
      </c>
      <c r="J57" s="4">
        <v>1371.6</v>
      </c>
      <c r="K57" s="4">
        <v>14052.2</v>
      </c>
      <c r="L57" s="4">
        <v>11238.9</v>
      </c>
      <c r="M57" s="4">
        <v>4961</v>
      </c>
      <c r="N57" s="4">
        <v>5196.6000000000004</v>
      </c>
      <c r="O57" s="5">
        <v>95.14</v>
      </c>
      <c r="P57" s="5" t="e">
        <v>#N/A</v>
      </c>
      <c r="Q57" s="3">
        <v>371</v>
      </c>
      <c r="R57" s="3">
        <v>7</v>
      </c>
      <c r="AF57" s="2">
        <f t="shared" si="45"/>
        <v>37711</v>
      </c>
      <c r="AG57" s="5">
        <v>1</v>
      </c>
      <c r="AH57" s="12">
        <f t="shared" si="6"/>
        <v>27828.144</v>
      </c>
      <c r="AI57" s="12">
        <f t="shared" si="7"/>
        <v>17969.38</v>
      </c>
      <c r="AJ57" s="12">
        <f t="shared" si="8"/>
        <v>27828.144</v>
      </c>
      <c r="AK57" s="12">
        <f t="shared" si="9"/>
        <v>16199.9</v>
      </c>
      <c r="AL57" s="12">
        <f t="shared" si="10"/>
        <v>4961</v>
      </c>
      <c r="AM57" s="12">
        <f t="shared" si="11"/>
        <v>11238.9</v>
      </c>
      <c r="AN57" s="12">
        <f t="shared" si="12"/>
        <v>14052.2</v>
      </c>
      <c r="AO57" s="12">
        <f t="shared" si="13"/>
        <v>10157.6</v>
      </c>
      <c r="AP57" s="12">
        <f t="shared" si="14"/>
        <v>7328</v>
      </c>
      <c r="AQ57" s="12">
        <f t="shared" si="15"/>
        <v>8096</v>
      </c>
      <c r="AR57" s="12">
        <f t="shared" si="16"/>
        <v>-768</v>
      </c>
      <c r="AS57" s="12">
        <f>VLOOKUP(AF57,$CA$3:CB308,2)</f>
        <v>1053.9000000000001</v>
      </c>
      <c r="AT57" s="12">
        <f t="shared" si="17"/>
        <v>1484</v>
      </c>
      <c r="AU57" s="12">
        <f t="shared" si="18"/>
        <v>28</v>
      </c>
      <c r="AV57" s="12">
        <f t="shared" si="19"/>
        <v>6422.4</v>
      </c>
      <c r="AW57" s="12">
        <f t="shared" si="20"/>
        <v>5486.4</v>
      </c>
      <c r="AX57" s="12">
        <f t="shared" si="21"/>
        <v>936</v>
      </c>
      <c r="AY57" s="6">
        <f t="shared" si="22"/>
        <v>95.14</v>
      </c>
      <c r="AZ57" s="11">
        <f t="shared" si="42"/>
        <v>9.827612744343539E-2</v>
      </c>
      <c r="BA57" s="4" t="e">
        <f t="shared" si="23"/>
        <v>#N/A</v>
      </c>
      <c r="BB57" s="2">
        <f t="shared" si="24"/>
        <v>37711</v>
      </c>
      <c r="BC57" s="11">
        <f t="shared" si="43"/>
        <v>2.9331400697426346E-2</v>
      </c>
      <c r="BD57" s="11">
        <f t="shared" si="43"/>
        <v>0.21193955489280825</v>
      </c>
      <c r="BE57" s="11">
        <f t="shared" si="46"/>
        <v>9.827612744343539E-2</v>
      </c>
      <c r="BF57" s="3" t="e">
        <f t="shared" si="25"/>
        <v>#N/A</v>
      </c>
      <c r="BG57" s="11">
        <f t="shared" si="26"/>
        <v>0.58214087148607541</v>
      </c>
      <c r="BH57" s="13">
        <f t="shared" si="27"/>
        <v>0.40386811279976126</v>
      </c>
      <c r="BI57" s="11">
        <f t="shared" si="28"/>
        <v>0.17827275868631412</v>
      </c>
      <c r="BJ57" s="13">
        <f t="shared" si="29"/>
        <v>0.26333053329032652</v>
      </c>
      <c r="BK57" s="13">
        <f t="shared" si="30"/>
        <v>0.29092849311114677</v>
      </c>
      <c r="BL57" s="13">
        <f t="shared" si="31"/>
        <v>-2.7597959820820247E-2</v>
      </c>
      <c r="BM57" s="17">
        <f t="shared" si="32"/>
        <v>1.048248133256749</v>
      </c>
      <c r="BN57" s="13">
        <f t="shared" si="33"/>
        <v>0.50496360806527385</v>
      </c>
      <c r="BO57" s="17">
        <f t="shared" si="34"/>
        <v>0.54328452519147519</v>
      </c>
      <c r="BP57" s="13">
        <f t="shared" si="35"/>
        <v>3.7871731582242787E-2</v>
      </c>
      <c r="BQ57" s="16">
        <f t="shared" si="36"/>
        <v>6.5055957135537884E-2</v>
      </c>
      <c r="BR57" s="13">
        <f t="shared" si="37"/>
        <v>5.3327307778772454E-2</v>
      </c>
      <c r="BS57" s="13">
        <f t="shared" si="38"/>
        <v>1.0061756184674049E-3</v>
      </c>
      <c r="BT57" s="16">
        <f t="shared" si="44"/>
        <v>5.4333483397239861E-2</v>
      </c>
      <c r="BU57" s="13">
        <f t="shared" si="39"/>
        <v>0.23078793900160929</v>
      </c>
      <c r="BV57" s="13">
        <f t="shared" si="40"/>
        <v>0.19715292546998461</v>
      </c>
      <c r="BW57" s="16">
        <f t="shared" si="41"/>
        <v>3.363501353162468E-2</v>
      </c>
      <c r="CA57" s="9">
        <v>34819</v>
      </c>
      <c r="CB57" t="s">
        <v>463</v>
      </c>
    </row>
    <row r="58" spans="1:80" x14ac:dyDescent="0.25">
      <c r="A58" t="s">
        <v>71</v>
      </c>
      <c r="B58" s="2">
        <v>37802</v>
      </c>
      <c r="C58" s="12">
        <v>6813740</v>
      </c>
      <c r="D58" s="12">
        <v>4402579</v>
      </c>
      <c r="E58" s="3">
        <v>1448</v>
      </c>
      <c r="F58" s="3">
        <v>1527</v>
      </c>
      <c r="G58" s="3">
        <v>219</v>
      </c>
      <c r="H58" s="3">
        <v>407</v>
      </c>
      <c r="I58" s="4">
        <v>1729.5</v>
      </c>
      <c r="J58" s="4">
        <v>1543.4</v>
      </c>
      <c r="K58" s="4">
        <v>14123.2</v>
      </c>
      <c r="L58" s="4">
        <v>11238.9</v>
      </c>
      <c r="M58" s="4">
        <v>5187.7</v>
      </c>
      <c r="N58" s="4">
        <v>5303.6</v>
      </c>
      <c r="O58" s="5">
        <v>96.29</v>
      </c>
      <c r="P58" s="5" t="e">
        <v>#N/A</v>
      </c>
      <c r="Q58" s="3">
        <v>235</v>
      </c>
      <c r="R58" s="3">
        <v>-162</v>
      </c>
      <c r="AF58" s="2">
        <f t="shared" si="45"/>
        <v>37802</v>
      </c>
      <c r="AG58" s="5">
        <v>1</v>
      </c>
      <c r="AH58" s="12">
        <f t="shared" si="6"/>
        <v>27254.959999999999</v>
      </c>
      <c r="AI58" s="12">
        <f t="shared" si="7"/>
        <v>17610.315999999999</v>
      </c>
      <c r="AJ58" s="12">
        <f t="shared" si="8"/>
        <v>27254.959999999999</v>
      </c>
      <c r="AK58" s="12">
        <f t="shared" si="9"/>
        <v>16426.599999999999</v>
      </c>
      <c r="AL58" s="12">
        <f t="shared" si="10"/>
        <v>5187.7</v>
      </c>
      <c r="AM58" s="12">
        <f t="shared" si="11"/>
        <v>11238.9</v>
      </c>
      <c r="AN58" s="12">
        <f t="shared" si="12"/>
        <v>14123.2</v>
      </c>
      <c r="AO58" s="12">
        <f t="shared" si="13"/>
        <v>10491.3</v>
      </c>
      <c r="AP58" s="12">
        <f t="shared" si="14"/>
        <v>6668</v>
      </c>
      <c r="AQ58" s="12">
        <f t="shared" si="15"/>
        <v>7736</v>
      </c>
      <c r="AR58" s="12">
        <f t="shared" si="16"/>
        <v>-1068</v>
      </c>
      <c r="AS58" s="12">
        <f>VLOOKUP(AF58,$CA$3:CB309,2)</f>
        <v>1054.2</v>
      </c>
      <c r="AT58" s="12">
        <f t="shared" si="17"/>
        <v>940</v>
      </c>
      <c r="AU58" s="12">
        <f t="shared" si="18"/>
        <v>-648</v>
      </c>
      <c r="AV58" s="12">
        <f t="shared" si="19"/>
        <v>6918</v>
      </c>
      <c r="AW58" s="12">
        <f t="shared" si="20"/>
        <v>6173.6</v>
      </c>
      <c r="AX58" s="12">
        <f t="shared" si="21"/>
        <v>744.39999999999964</v>
      </c>
      <c r="AY58" s="6">
        <f t="shared" si="22"/>
        <v>96.29</v>
      </c>
      <c r="AZ58" s="11">
        <f t="shared" si="42"/>
        <v>8.7039963874463888E-2</v>
      </c>
      <c r="BA58" s="4" t="e">
        <f t="shared" si="23"/>
        <v>#N/A</v>
      </c>
      <c r="BB58" s="2">
        <f t="shared" si="24"/>
        <v>37802</v>
      </c>
      <c r="BC58" s="11">
        <f t="shared" si="43"/>
        <v>-1.0573513258527178E-3</v>
      </c>
      <c r="BD58" s="11">
        <f t="shared" si="43"/>
        <v>0.10075934938019748</v>
      </c>
      <c r="BE58" s="11">
        <f t="shared" si="46"/>
        <v>8.7039963874463888E-2</v>
      </c>
      <c r="BF58" s="3" t="e">
        <f t="shared" si="25"/>
        <v>#N/A</v>
      </c>
      <c r="BG58" s="11">
        <f t="shared" si="26"/>
        <v>0.60270130647779341</v>
      </c>
      <c r="BH58" s="13">
        <f t="shared" si="27"/>
        <v>0.41236163986298274</v>
      </c>
      <c r="BI58" s="11">
        <f t="shared" si="28"/>
        <v>0.19033966661481067</v>
      </c>
      <c r="BJ58" s="13">
        <f t="shared" si="29"/>
        <v>0.24465271642299238</v>
      </c>
      <c r="BK58" s="13">
        <f t="shared" si="30"/>
        <v>0.28383824448834266</v>
      </c>
      <c r="BL58" s="13">
        <f t="shared" si="31"/>
        <v>-3.9185528065350306E-2</v>
      </c>
      <c r="BM58" s="17">
        <f t="shared" si="32"/>
        <v>1.0934596858700216</v>
      </c>
      <c r="BN58" s="13">
        <f t="shared" si="33"/>
        <v>0.51818824903797334</v>
      </c>
      <c r="BO58" s="17">
        <f t="shared" si="34"/>
        <v>0.57527143683204829</v>
      </c>
      <c r="BP58" s="13">
        <f t="shared" si="35"/>
        <v>3.8679198208326118E-2</v>
      </c>
      <c r="BQ58" s="16">
        <f t="shared" si="36"/>
        <v>6.4176396819792286E-2</v>
      </c>
      <c r="BR58" s="13">
        <f t="shared" si="37"/>
        <v>3.4489135188604206E-2</v>
      </c>
      <c r="BS58" s="13">
        <f t="shared" si="38"/>
        <v>-2.3775488938527153E-2</v>
      </c>
      <c r="BT58" s="16">
        <f t="shared" si="44"/>
        <v>1.0713646250077053E-2</v>
      </c>
      <c r="BU58" s="13">
        <f t="shared" si="39"/>
        <v>0.25382535876038709</v>
      </c>
      <c r="BV58" s="13">
        <f t="shared" si="40"/>
        <v>0.22651289893656057</v>
      </c>
      <c r="BW58" s="16">
        <f t="shared" si="41"/>
        <v>2.7312459823826518E-2</v>
      </c>
      <c r="CA58" s="9">
        <v>34850</v>
      </c>
      <c r="CB58" t="s">
        <v>463</v>
      </c>
    </row>
    <row r="59" spans="1:80" x14ac:dyDescent="0.25">
      <c r="A59" t="s">
        <v>72</v>
      </c>
      <c r="B59" s="2">
        <v>37894</v>
      </c>
      <c r="C59" s="12">
        <v>7126326</v>
      </c>
      <c r="D59" s="12">
        <v>4551283</v>
      </c>
      <c r="E59" s="3">
        <v>1583</v>
      </c>
      <c r="F59" s="3">
        <v>1597</v>
      </c>
      <c r="G59" s="3">
        <v>220</v>
      </c>
      <c r="H59" s="3">
        <v>406</v>
      </c>
      <c r="I59" s="4">
        <v>1821.9</v>
      </c>
      <c r="J59" s="4">
        <v>1769.9</v>
      </c>
      <c r="K59" s="4">
        <v>14332.5</v>
      </c>
      <c r="L59" s="4">
        <v>11363.4</v>
      </c>
      <c r="M59" s="4">
        <v>5093.8999999999996</v>
      </c>
      <c r="N59" s="4">
        <v>5557.2</v>
      </c>
      <c r="O59" s="5">
        <v>98.206666666666663</v>
      </c>
      <c r="P59" s="5" t="e">
        <v>#N/A</v>
      </c>
      <c r="Q59" s="3">
        <v>169</v>
      </c>
      <c r="R59" s="3">
        <v>-110</v>
      </c>
      <c r="AF59" s="2">
        <f t="shared" si="45"/>
        <v>37894</v>
      </c>
      <c r="AG59" s="5">
        <v>1</v>
      </c>
      <c r="AH59" s="12">
        <f t="shared" si="6"/>
        <v>28505.304</v>
      </c>
      <c r="AI59" s="12">
        <f t="shared" si="7"/>
        <v>18205.132000000001</v>
      </c>
      <c r="AJ59" s="12">
        <f t="shared" si="8"/>
        <v>28505.304</v>
      </c>
      <c r="AK59" s="12">
        <f t="shared" si="9"/>
        <v>16457.3</v>
      </c>
      <c r="AL59" s="12">
        <f t="shared" si="10"/>
        <v>5093.8999999999996</v>
      </c>
      <c r="AM59" s="12">
        <f t="shared" si="11"/>
        <v>11363.4</v>
      </c>
      <c r="AN59" s="12">
        <f t="shared" si="12"/>
        <v>14332.5</v>
      </c>
      <c r="AO59" s="12">
        <f t="shared" si="13"/>
        <v>10651.099999999999</v>
      </c>
      <c r="AP59" s="12">
        <f t="shared" si="14"/>
        <v>7212</v>
      </c>
      <c r="AQ59" s="12">
        <f t="shared" si="15"/>
        <v>8012</v>
      </c>
      <c r="AR59" s="12">
        <f t="shared" si="16"/>
        <v>-800</v>
      </c>
      <c r="AS59" s="12">
        <f>VLOOKUP(AF59,$CA$3:CB310,2)</f>
        <v>1318.4</v>
      </c>
      <c r="AT59" s="12">
        <f t="shared" si="17"/>
        <v>676</v>
      </c>
      <c r="AU59" s="12">
        <f t="shared" si="18"/>
        <v>-440</v>
      </c>
      <c r="AV59" s="12">
        <f t="shared" si="19"/>
        <v>7287.6</v>
      </c>
      <c r="AW59" s="12">
        <f t="shared" si="20"/>
        <v>7079.6</v>
      </c>
      <c r="AX59" s="12">
        <f t="shared" si="21"/>
        <v>208</v>
      </c>
      <c r="AY59" s="6">
        <f t="shared" si="22"/>
        <v>98.206666666666663</v>
      </c>
      <c r="AZ59" s="11">
        <f t="shared" si="42"/>
        <v>7.3609795204431006E-2</v>
      </c>
      <c r="BA59" s="4" t="e">
        <f t="shared" si="23"/>
        <v>#N/A</v>
      </c>
      <c r="BB59" s="2">
        <f t="shared" si="24"/>
        <v>37894</v>
      </c>
      <c r="BC59" s="11">
        <f t="shared" si="43"/>
        <v>3.1169469675171202E-2</v>
      </c>
      <c r="BD59" s="11">
        <f t="shared" si="43"/>
        <v>0.126721072293416</v>
      </c>
      <c r="BE59" s="11">
        <f t="shared" si="46"/>
        <v>7.3609795204431006E-2</v>
      </c>
      <c r="BF59" s="3" t="e">
        <f t="shared" si="25"/>
        <v>#N/A</v>
      </c>
      <c r="BG59" s="11">
        <f t="shared" si="26"/>
        <v>0.57734167648238377</v>
      </c>
      <c r="BH59" s="13">
        <f t="shared" si="27"/>
        <v>0.3986416001737782</v>
      </c>
      <c r="BI59" s="11">
        <f t="shared" si="28"/>
        <v>0.17870007630860557</v>
      </c>
      <c r="BJ59" s="13">
        <f t="shared" si="29"/>
        <v>0.25300554591524438</v>
      </c>
      <c r="BK59" s="13">
        <f t="shared" si="30"/>
        <v>0.28107049831848835</v>
      </c>
      <c r="BL59" s="13">
        <f t="shared" si="31"/>
        <v>-2.806495240324397E-2</v>
      </c>
      <c r="BM59" s="17">
        <f t="shared" si="32"/>
        <v>1.0551545073857131</v>
      </c>
      <c r="BN59" s="13">
        <f t="shared" si="33"/>
        <v>0.50280116289936783</v>
      </c>
      <c r="BO59" s="17">
        <f t="shared" si="34"/>
        <v>0.55235334448634532</v>
      </c>
      <c r="BP59" s="13">
        <f t="shared" si="35"/>
        <v>4.6251041560546068E-2</v>
      </c>
      <c r="BQ59" s="16">
        <f t="shared" si="36"/>
        <v>8.0110346168569574E-2</v>
      </c>
      <c r="BR59" s="13">
        <f t="shared" si="37"/>
        <v>2.3714884780741154E-2</v>
      </c>
      <c r="BS59" s="13">
        <f t="shared" si="38"/>
        <v>-1.5435723821784184E-2</v>
      </c>
      <c r="BT59" s="16">
        <f t="shared" si="44"/>
        <v>8.2791609589569701E-3</v>
      </c>
      <c r="BU59" s="13">
        <f t="shared" si="39"/>
        <v>0.255657683917351</v>
      </c>
      <c r="BV59" s="13">
        <f t="shared" si="40"/>
        <v>0.24836079629250754</v>
      </c>
      <c r="BW59" s="16">
        <f t="shared" si="41"/>
        <v>7.2968876248434567E-3</v>
      </c>
      <c r="CA59" s="9">
        <v>34880</v>
      </c>
      <c r="CB59" t="s">
        <v>463</v>
      </c>
    </row>
    <row r="60" spans="1:80" x14ac:dyDescent="0.25">
      <c r="A60" t="s">
        <v>73</v>
      </c>
      <c r="B60" s="2">
        <v>37986</v>
      </c>
      <c r="C60" s="12">
        <v>7512357</v>
      </c>
      <c r="D60" s="12">
        <v>4773229</v>
      </c>
      <c r="E60" s="3">
        <v>1815</v>
      </c>
      <c r="F60" s="3">
        <v>1632</v>
      </c>
      <c r="G60" s="3">
        <v>223</v>
      </c>
      <c r="H60" s="3">
        <v>399</v>
      </c>
      <c r="I60" s="4">
        <v>1753.3</v>
      </c>
      <c r="J60" s="4">
        <v>1901.7</v>
      </c>
      <c r="K60" s="4">
        <v>14500.2</v>
      </c>
      <c r="L60" s="4">
        <v>11493.2</v>
      </c>
      <c r="M60" s="4">
        <v>5272</v>
      </c>
      <c r="N60" s="4">
        <v>5667.4</v>
      </c>
      <c r="O60" s="5">
        <v>99.073333333333323</v>
      </c>
      <c r="P60" s="5" t="e">
        <v>#N/A</v>
      </c>
      <c r="Q60" s="3">
        <v>97</v>
      </c>
      <c r="R60" s="3">
        <v>-38</v>
      </c>
      <c r="AF60" s="2">
        <f t="shared" si="45"/>
        <v>37986</v>
      </c>
      <c r="AG60" s="5">
        <v>1</v>
      </c>
      <c r="AH60" s="12">
        <f t="shared" si="6"/>
        <v>30049.428</v>
      </c>
      <c r="AI60" s="12">
        <f t="shared" si="7"/>
        <v>19092.916000000001</v>
      </c>
      <c r="AJ60" s="12">
        <f t="shared" si="8"/>
        <v>30049.428</v>
      </c>
      <c r="AK60" s="12">
        <f t="shared" si="9"/>
        <v>16765.2</v>
      </c>
      <c r="AL60" s="12">
        <f t="shared" si="10"/>
        <v>5272</v>
      </c>
      <c r="AM60" s="12">
        <f t="shared" si="11"/>
        <v>11493.2</v>
      </c>
      <c r="AN60" s="12">
        <f t="shared" si="12"/>
        <v>14500.2</v>
      </c>
      <c r="AO60" s="12">
        <f t="shared" si="13"/>
        <v>10939.4</v>
      </c>
      <c r="AP60" s="12">
        <f t="shared" si="14"/>
        <v>8152</v>
      </c>
      <c r="AQ60" s="12">
        <f t="shared" si="15"/>
        <v>8124</v>
      </c>
      <c r="AR60" s="12">
        <f t="shared" si="16"/>
        <v>28</v>
      </c>
      <c r="AS60" s="12">
        <f>VLOOKUP(AF60,$CA$3:CB311,2)</f>
        <v>1160.5</v>
      </c>
      <c r="AT60" s="12">
        <f t="shared" si="17"/>
        <v>388</v>
      </c>
      <c r="AU60" s="12">
        <f t="shared" si="18"/>
        <v>-152</v>
      </c>
      <c r="AV60" s="12">
        <f t="shared" si="19"/>
        <v>7013.2</v>
      </c>
      <c r="AW60" s="12">
        <f t="shared" si="20"/>
        <v>7606.8</v>
      </c>
      <c r="AX60" s="12">
        <f t="shared" si="21"/>
        <v>-593.60000000000036</v>
      </c>
      <c r="AY60" s="6">
        <f t="shared" si="22"/>
        <v>99.073333333333323</v>
      </c>
      <c r="AZ60" s="11">
        <f t="shared" si="42"/>
        <v>5.9418998396007838E-2</v>
      </c>
      <c r="BA60" s="4" t="e">
        <f t="shared" si="23"/>
        <v>#N/A</v>
      </c>
      <c r="BB60" s="2">
        <f t="shared" si="24"/>
        <v>37986</v>
      </c>
      <c r="BC60" s="11">
        <f t="shared" si="43"/>
        <v>7.1037117183745169E-2</v>
      </c>
      <c r="BD60" s="11">
        <f t="shared" si="43"/>
        <v>0.16244092327960491</v>
      </c>
      <c r="BE60" s="11">
        <f t="shared" si="46"/>
        <v>5.9418998396007838E-2</v>
      </c>
      <c r="BF60" s="3" t="e">
        <f t="shared" si="25"/>
        <v>#N/A</v>
      </c>
      <c r="BG60" s="11">
        <f t="shared" si="26"/>
        <v>0.55792076973977678</v>
      </c>
      <c r="BH60" s="13">
        <f t="shared" si="27"/>
        <v>0.38247649838792275</v>
      </c>
      <c r="BI60" s="11">
        <f t="shared" si="28"/>
        <v>0.17544427135185403</v>
      </c>
      <c r="BJ60" s="13">
        <f t="shared" si="29"/>
        <v>0.27128636192342831</v>
      </c>
      <c r="BK60" s="13">
        <f t="shared" si="30"/>
        <v>0.2703545638206491</v>
      </c>
      <c r="BL60" s="13">
        <f t="shared" si="31"/>
        <v>9.3179810277919429E-4</v>
      </c>
      <c r="BM60" s="17">
        <f t="shared" si="32"/>
        <v>1.0220360933326251</v>
      </c>
      <c r="BN60" s="13">
        <f t="shared" si="33"/>
        <v>0.48254495892567406</v>
      </c>
      <c r="BO60" s="17">
        <f t="shared" si="34"/>
        <v>0.53949113440695107</v>
      </c>
      <c r="BP60" s="13">
        <f t="shared" si="35"/>
        <v>3.8619703509830537E-2</v>
      </c>
      <c r="BQ60" s="16">
        <f t="shared" si="36"/>
        <v>6.9220766826521604E-2</v>
      </c>
      <c r="BR60" s="13">
        <f t="shared" si="37"/>
        <v>1.2912059424225979E-2</v>
      </c>
      <c r="BS60" s="13">
        <f t="shared" si="38"/>
        <v>-5.0583325579441982E-3</v>
      </c>
      <c r="BT60" s="16">
        <f t="shared" si="44"/>
        <v>7.8537268662817808E-3</v>
      </c>
      <c r="BU60" s="13">
        <f t="shared" si="39"/>
        <v>0.23338880194325162</v>
      </c>
      <c r="BV60" s="13">
        <f t="shared" si="40"/>
        <v>0.25314292172217057</v>
      </c>
      <c r="BW60" s="16">
        <f t="shared" si="41"/>
        <v>-1.9754119778918944E-2</v>
      </c>
      <c r="CA60" s="9">
        <v>34911</v>
      </c>
      <c r="CB60" t="s">
        <v>463</v>
      </c>
    </row>
    <row r="61" spans="1:80" x14ac:dyDescent="0.25">
      <c r="A61" t="s">
        <v>74</v>
      </c>
      <c r="B61" s="2">
        <v>38077</v>
      </c>
      <c r="C61" s="12">
        <v>7784742</v>
      </c>
      <c r="D61" s="12">
        <v>4839911</v>
      </c>
      <c r="E61" s="3">
        <v>1787</v>
      </c>
      <c r="F61" s="3">
        <v>1682</v>
      </c>
      <c r="G61" s="3">
        <v>245</v>
      </c>
      <c r="H61" s="3">
        <v>461</v>
      </c>
      <c r="I61" s="4">
        <v>1842.6</v>
      </c>
      <c r="J61" s="4">
        <v>1632.6</v>
      </c>
      <c r="K61" s="4">
        <v>14522.5</v>
      </c>
      <c r="L61" s="4">
        <v>11369.6</v>
      </c>
      <c r="M61" s="4">
        <v>5916.7</v>
      </c>
      <c r="N61" s="4">
        <v>5727.6</v>
      </c>
      <c r="O61" s="5">
        <v>98.766666666666652</v>
      </c>
      <c r="P61" s="5" t="e">
        <v>#N/A</v>
      </c>
      <c r="Q61" s="3">
        <v>249</v>
      </c>
      <c r="R61" s="3">
        <v>-292</v>
      </c>
      <c r="AF61" s="2">
        <f t="shared" si="45"/>
        <v>38077</v>
      </c>
      <c r="AG61" s="5">
        <v>1</v>
      </c>
      <c r="AH61" s="12">
        <f t="shared" si="6"/>
        <v>31138.968000000001</v>
      </c>
      <c r="AI61" s="12">
        <f t="shared" si="7"/>
        <v>19359.644</v>
      </c>
      <c r="AJ61" s="12">
        <f t="shared" si="8"/>
        <v>31138.968000000001</v>
      </c>
      <c r="AK61" s="12">
        <f t="shared" si="9"/>
        <v>17286.3</v>
      </c>
      <c r="AL61" s="12">
        <f t="shared" si="10"/>
        <v>5916.7</v>
      </c>
      <c r="AM61" s="12">
        <f t="shared" si="11"/>
        <v>11369.6</v>
      </c>
      <c r="AN61" s="12">
        <f t="shared" si="12"/>
        <v>14522.5</v>
      </c>
      <c r="AO61" s="12">
        <f t="shared" si="13"/>
        <v>11644.3</v>
      </c>
      <c r="AP61" s="12">
        <f t="shared" si="14"/>
        <v>8128</v>
      </c>
      <c r="AQ61" s="12">
        <f t="shared" si="15"/>
        <v>8572</v>
      </c>
      <c r="AR61" s="12">
        <f t="shared" si="16"/>
        <v>-444</v>
      </c>
      <c r="AS61" s="12">
        <f>VLOOKUP(AF61,$CA$3:CB312,2)</f>
        <v>1181.5999999999999</v>
      </c>
      <c r="AT61" s="12">
        <f t="shared" si="17"/>
        <v>996</v>
      </c>
      <c r="AU61" s="12">
        <f t="shared" si="18"/>
        <v>-1168</v>
      </c>
      <c r="AV61" s="12">
        <f t="shared" si="19"/>
        <v>7370.4</v>
      </c>
      <c r="AW61" s="12">
        <f t="shared" si="20"/>
        <v>6530.4</v>
      </c>
      <c r="AX61" s="12">
        <f t="shared" si="21"/>
        <v>840</v>
      </c>
      <c r="AY61" s="6">
        <f t="shared" si="22"/>
        <v>98.766666666666652</v>
      </c>
      <c r="AZ61" s="11">
        <f t="shared" si="42"/>
        <v>3.8119262840725865E-2</v>
      </c>
      <c r="BA61" s="4" t="e">
        <f t="shared" si="23"/>
        <v>#N/A</v>
      </c>
      <c r="BB61" s="2">
        <f t="shared" si="24"/>
        <v>38077</v>
      </c>
      <c r="BC61" s="11">
        <f t="shared" si="43"/>
        <v>7.7368501306110726E-2</v>
      </c>
      <c r="BD61" s="11">
        <f t="shared" si="43"/>
        <v>0.11897394235131165</v>
      </c>
      <c r="BE61" s="11">
        <f t="shared" si="46"/>
        <v>3.8119262840725865E-2</v>
      </c>
      <c r="BF61" s="3" t="e">
        <f t="shared" si="25"/>
        <v>#N/A</v>
      </c>
      <c r="BG61" s="11">
        <f t="shared" si="26"/>
        <v>0.55513400444099492</v>
      </c>
      <c r="BH61" s="13">
        <f t="shared" si="27"/>
        <v>0.36512449609762276</v>
      </c>
      <c r="BI61" s="11">
        <f t="shared" si="28"/>
        <v>0.19000950834337219</v>
      </c>
      <c r="BJ61" s="13">
        <f t="shared" si="29"/>
        <v>0.2610234224846501</v>
      </c>
      <c r="BK61" s="13">
        <f t="shared" si="30"/>
        <v>0.27528208385069153</v>
      </c>
      <c r="BL61" s="13">
        <f t="shared" si="31"/>
        <v>-1.4258661366041418E-2</v>
      </c>
      <c r="BM61" s="17">
        <f t="shared" si="32"/>
        <v>1.0303327971562835</v>
      </c>
      <c r="BN61" s="13">
        <f t="shared" si="33"/>
        <v>0.46637704884760472</v>
      </c>
      <c r="BO61" s="17">
        <f t="shared" si="34"/>
        <v>0.56395574830867878</v>
      </c>
      <c r="BP61" s="13">
        <f t="shared" si="35"/>
        <v>3.7946023130888601E-2</v>
      </c>
      <c r="BQ61" s="16">
        <f t="shared" si="36"/>
        <v>6.835470864210387E-2</v>
      </c>
      <c r="BR61" s="13">
        <f t="shared" si="37"/>
        <v>3.1985645767065883E-2</v>
      </c>
      <c r="BS61" s="13">
        <f t="shared" si="38"/>
        <v>-3.7509271341298146E-2</v>
      </c>
      <c r="BT61" s="16">
        <f t="shared" si="44"/>
        <v>-5.5236255742322632E-3</v>
      </c>
      <c r="BU61" s="13">
        <f t="shared" si="39"/>
        <v>0.23669377867628752</v>
      </c>
      <c r="BV61" s="13">
        <f t="shared" si="40"/>
        <v>0.2097179328486416</v>
      </c>
      <c r="BW61" s="16">
        <f t="shared" si="41"/>
        <v>2.6975845827645922E-2</v>
      </c>
      <c r="CA61" s="9">
        <v>34942</v>
      </c>
      <c r="CB61" t="s">
        <v>463</v>
      </c>
    </row>
    <row r="62" spans="1:80" x14ac:dyDescent="0.25">
      <c r="A62" t="s">
        <v>75</v>
      </c>
      <c r="B62" s="2">
        <v>38168</v>
      </c>
      <c r="C62" s="12">
        <v>8079777</v>
      </c>
      <c r="D62" s="12">
        <v>4931871</v>
      </c>
      <c r="E62" s="3">
        <v>1983</v>
      </c>
      <c r="F62" s="3">
        <v>1813</v>
      </c>
      <c r="G62" s="3">
        <v>257</v>
      </c>
      <c r="H62" s="3">
        <v>482</v>
      </c>
      <c r="I62" s="4">
        <v>2046.8</v>
      </c>
      <c r="J62" s="4">
        <v>1861.2</v>
      </c>
      <c r="K62" s="4">
        <v>14428.2</v>
      </c>
      <c r="L62" s="4">
        <v>11165.1</v>
      </c>
      <c r="M62" s="4">
        <v>5917.8</v>
      </c>
      <c r="N62" s="4">
        <v>6025.5</v>
      </c>
      <c r="O62" s="5">
        <v>99.639999999999986</v>
      </c>
      <c r="P62" s="5" t="e">
        <v>#N/A</v>
      </c>
      <c r="Q62" s="3">
        <v>175</v>
      </c>
      <c r="R62" s="3">
        <v>-15</v>
      </c>
      <c r="AF62" s="2">
        <f t="shared" si="45"/>
        <v>38168</v>
      </c>
      <c r="AG62" s="5">
        <v>1</v>
      </c>
      <c r="AH62" s="12">
        <f t="shared" si="6"/>
        <v>32319.108</v>
      </c>
      <c r="AI62" s="12">
        <f t="shared" si="7"/>
        <v>19727.484</v>
      </c>
      <c r="AJ62" s="12">
        <f t="shared" si="8"/>
        <v>32319.108</v>
      </c>
      <c r="AK62" s="12">
        <f t="shared" si="9"/>
        <v>17082.900000000001</v>
      </c>
      <c r="AL62" s="12">
        <f t="shared" si="10"/>
        <v>5917.8</v>
      </c>
      <c r="AM62" s="12">
        <f t="shared" si="11"/>
        <v>11165.1</v>
      </c>
      <c r="AN62" s="12">
        <f t="shared" si="12"/>
        <v>14428.2</v>
      </c>
      <c r="AO62" s="12">
        <f t="shared" si="13"/>
        <v>11943.3</v>
      </c>
      <c r="AP62" s="12">
        <f t="shared" si="14"/>
        <v>8960</v>
      </c>
      <c r="AQ62" s="12">
        <f t="shared" si="15"/>
        <v>9180</v>
      </c>
      <c r="AR62" s="12">
        <f t="shared" si="16"/>
        <v>-220</v>
      </c>
      <c r="AS62" s="12">
        <f>VLOOKUP(AF62,$CA$3:CB313,2)</f>
        <v>1216.8</v>
      </c>
      <c r="AT62" s="12">
        <f t="shared" si="17"/>
        <v>700</v>
      </c>
      <c r="AU62" s="12">
        <f t="shared" si="18"/>
        <v>-60</v>
      </c>
      <c r="AV62" s="12">
        <f t="shared" si="19"/>
        <v>8187.2</v>
      </c>
      <c r="AW62" s="12">
        <f t="shared" si="20"/>
        <v>7444.8</v>
      </c>
      <c r="AX62" s="12">
        <f t="shared" si="21"/>
        <v>742.39999999999964</v>
      </c>
      <c r="AY62" s="6">
        <f t="shared" si="22"/>
        <v>99.639999999999986</v>
      </c>
      <c r="AZ62" s="11">
        <f t="shared" si="42"/>
        <v>3.4790736317374282E-2</v>
      </c>
      <c r="BA62" s="4" t="e">
        <f t="shared" si="23"/>
        <v>#N/A</v>
      </c>
      <c r="BB62" s="2">
        <f t="shared" si="24"/>
        <v>38168</v>
      </c>
      <c r="BC62" s="11">
        <f t="shared" si="43"/>
        <v>0.12022316919242115</v>
      </c>
      <c r="BD62" s="11">
        <f t="shared" si="43"/>
        <v>0.18580647339053158</v>
      </c>
      <c r="BE62" s="11">
        <f t="shared" si="46"/>
        <v>3.4790736317374282E-2</v>
      </c>
      <c r="BF62" s="3" t="e">
        <f t="shared" si="25"/>
        <v>#N/A</v>
      </c>
      <c r="BG62" s="11">
        <f t="shared" si="26"/>
        <v>0.52856966225676782</v>
      </c>
      <c r="BH62" s="13">
        <f t="shared" si="27"/>
        <v>0.34546436120699869</v>
      </c>
      <c r="BI62" s="11">
        <f t="shared" si="28"/>
        <v>0.18310530104976908</v>
      </c>
      <c r="BJ62" s="13">
        <f t="shared" si="29"/>
        <v>0.27723537419411454</v>
      </c>
      <c r="BK62" s="13">
        <f t="shared" si="30"/>
        <v>0.28404249275691645</v>
      </c>
      <c r="BL62" s="13">
        <f t="shared" si="31"/>
        <v>-6.8071185628019188E-3</v>
      </c>
      <c r="BM62" s="17">
        <f t="shared" si="32"/>
        <v>0.99907769731763629</v>
      </c>
      <c r="BN62" s="13">
        <f t="shared" si="33"/>
        <v>0.4464294002173575</v>
      </c>
      <c r="BO62" s="17">
        <f t="shared" si="34"/>
        <v>0.55264829710027885</v>
      </c>
      <c r="BP62" s="13">
        <f t="shared" si="35"/>
        <v>3.764955394189716E-2</v>
      </c>
      <c r="BQ62" s="16">
        <f t="shared" si="36"/>
        <v>7.1229123860702792E-2</v>
      </c>
      <c r="BR62" s="13">
        <f t="shared" si="37"/>
        <v>2.1659013608915197E-2</v>
      </c>
      <c r="BS62" s="13">
        <f t="shared" si="38"/>
        <v>-1.8564868807641596E-3</v>
      </c>
      <c r="BT62" s="16">
        <f t="shared" si="44"/>
        <v>1.9802526728151037E-2</v>
      </c>
      <c r="BU62" s="13">
        <f t="shared" si="39"/>
        <v>0.25332382316987212</v>
      </c>
      <c r="BV62" s="13">
        <f t="shared" si="40"/>
        <v>0.23035289216521693</v>
      </c>
      <c r="BW62" s="16">
        <f t="shared" si="41"/>
        <v>2.2970931004655193E-2</v>
      </c>
      <c r="CA62" s="9">
        <v>34972</v>
      </c>
      <c r="CB62" t="s">
        <v>463</v>
      </c>
    </row>
    <row r="63" spans="1:80" x14ac:dyDescent="0.25">
      <c r="A63" t="s">
        <v>76</v>
      </c>
      <c r="B63" s="2">
        <v>38260</v>
      </c>
      <c r="C63" s="12">
        <v>8270022</v>
      </c>
      <c r="D63" s="12">
        <v>4960077</v>
      </c>
      <c r="E63" s="3">
        <v>2039</v>
      </c>
      <c r="F63" s="3">
        <v>1948</v>
      </c>
      <c r="G63" s="3">
        <v>255</v>
      </c>
      <c r="H63" s="3">
        <v>506</v>
      </c>
      <c r="I63" s="4">
        <v>2167.8000000000002</v>
      </c>
      <c r="J63" s="4">
        <v>1834.6</v>
      </c>
      <c r="K63" s="4">
        <v>14556.9</v>
      </c>
      <c r="L63" s="4">
        <v>11072</v>
      </c>
      <c r="M63" s="4">
        <v>6395.6</v>
      </c>
      <c r="N63" s="4">
        <v>6465.2</v>
      </c>
      <c r="O63" s="5">
        <v>100.42666666666666</v>
      </c>
      <c r="P63" s="5" t="e">
        <v>#N/A</v>
      </c>
      <c r="Q63" s="3">
        <v>214</v>
      </c>
      <c r="R63" s="3">
        <v>43</v>
      </c>
      <c r="AF63" s="2">
        <f t="shared" si="45"/>
        <v>38260</v>
      </c>
      <c r="AG63" s="5">
        <v>1</v>
      </c>
      <c r="AH63" s="12">
        <f t="shared" si="6"/>
        <v>33080.088000000003</v>
      </c>
      <c r="AI63" s="12">
        <f t="shared" si="7"/>
        <v>19840.308000000001</v>
      </c>
      <c r="AJ63" s="12">
        <f t="shared" si="8"/>
        <v>33080.088000000003</v>
      </c>
      <c r="AK63" s="12">
        <f t="shared" si="9"/>
        <v>17467.599999999999</v>
      </c>
      <c r="AL63" s="12">
        <f t="shared" si="10"/>
        <v>6395.6</v>
      </c>
      <c r="AM63" s="12">
        <f t="shared" si="11"/>
        <v>11072</v>
      </c>
      <c r="AN63" s="12">
        <f t="shared" si="12"/>
        <v>14556.9</v>
      </c>
      <c r="AO63" s="12">
        <f t="shared" si="13"/>
        <v>12860.8</v>
      </c>
      <c r="AP63" s="12">
        <f t="shared" si="14"/>
        <v>9176</v>
      </c>
      <c r="AQ63" s="12">
        <f t="shared" si="15"/>
        <v>9816</v>
      </c>
      <c r="AR63" s="12">
        <f t="shared" si="16"/>
        <v>-640</v>
      </c>
      <c r="AS63" s="12">
        <f>VLOOKUP(AF63,$CA$3:CB314,2)</f>
        <v>1530.8</v>
      </c>
      <c r="AT63" s="12">
        <f t="shared" si="17"/>
        <v>856</v>
      </c>
      <c r="AU63" s="12">
        <f t="shared" si="18"/>
        <v>172</v>
      </c>
      <c r="AV63" s="12">
        <f t="shared" si="19"/>
        <v>8671.2000000000007</v>
      </c>
      <c r="AW63" s="12">
        <f t="shared" si="20"/>
        <v>7338.4</v>
      </c>
      <c r="AX63" s="12">
        <f t="shared" si="21"/>
        <v>1332.8000000000011</v>
      </c>
      <c r="AY63" s="6">
        <f t="shared" si="22"/>
        <v>100.42666666666666</v>
      </c>
      <c r="AZ63" s="11">
        <f t="shared" si="42"/>
        <v>2.2605389993890501E-2</v>
      </c>
      <c r="BA63" s="4" t="e">
        <f t="shared" si="23"/>
        <v>#N/A</v>
      </c>
      <c r="BB63" s="2">
        <f t="shared" si="24"/>
        <v>38260</v>
      </c>
      <c r="BC63" s="11">
        <f t="shared" si="43"/>
        <v>8.9819508037623619E-2</v>
      </c>
      <c r="BD63" s="11">
        <f t="shared" si="43"/>
        <v>0.1604888690189028</v>
      </c>
      <c r="BE63" s="11">
        <f t="shared" si="46"/>
        <v>2.2605389993890501E-2</v>
      </c>
      <c r="BF63" s="3" t="e">
        <f t="shared" si="25"/>
        <v>#N/A</v>
      </c>
      <c r="BG63" s="11">
        <f t="shared" si="26"/>
        <v>0.52803970775410258</v>
      </c>
      <c r="BH63" s="13">
        <f t="shared" si="27"/>
        <v>0.33470285810606065</v>
      </c>
      <c r="BI63" s="11">
        <f t="shared" si="28"/>
        <v>0.19333684964804204</v>
      </c>
      <c r="BJ63" s="13">
        <f t="shared" si="29"/>
        <v>0.27738741202864997</v>
      </c>
      <c r="BK63" s="13">
        <f t="shared" si="30"/>
        <v>0.29673439804634133</v>
      </c>
      <c r="BL63" s="13">
        <f t="shared" si="31"/>
        <v>-1.9346986017691366E-2</v>
      </c>
      <c r="BM63" s="17">
        <f t="shared" si="32"/>
        <v>1.0221647536125054</v>
      </c>
      <c r="BN63" s="13">
        <f t="shared" si="33"/>
        <v>0.44005021993895538</v>
      </c>
      <c r="BO63" s="17">
        <f t="shared" si="34"/>
        <v>0.58211453367355004</v>
      </c>
      <c r="BP63" s="13">
        <f t="shared" si="35"/>
        <v>4.6275572181065532E-2</v>
      </c>
      <c r="BQ63" s="16">
        <f t="shared" si="36"/>
        <v>8.7636538505576039E-2</v>
      </c>
      <c r="BR63" s="13">
        <f t="shared" si="37"/>
        <v>2.5876593798662202E-2</v>
      </c>
      <c r="BS63" s="13">
        <f t="shared" si="38"/>
        <v>5.1995024922545548E-3</v>
      </c>
      <c r="BT63" s="16">
        <f t="shared" si="44"/>
        <v>3.1076096290916757E-2</v>
      </c>
      <c r="BU63" s="13">
        <f t="shared" si="39"/>
        <v>0.26212747680719589</v>
      </c>
      <c r="BV63" s="13">
        <f t="shared" si="40"/>
        <v>0.22183737842535362</v>
      </c>
      <c r="BW63" s="16">
        <f t="shared" si="41"/>
        <v>4.0290098381842276E-2</v>
      </c>
      <c r="CA63" s="9">
        <v>35003</v>
      </c>
      <c r="CB63" t="s">
        <v>463</v>
      </c>
    </row>
    <row r="64" spans="1:80" x14ac:dyDescent="0.25">
      <c r="A64" t="s">
        <v>77</v>
      </c>
      <c r="B64" s="2">
        <v>38352</v>
      </c>
      <c r="C64" s="12">
        <v>8511081</v>
      </c>
      <c r="D64" s="12">
        <v>5095255</v>
      </c>
      <c r="E64" s="3">
        <v>2145</v>
      </c>
      <c r="F64" s="3">
        <v>2211</v>
      </c>
      <c r="G64" s="3">
        <v>256</v>
      </c>
      <c r="H64" s="3">
        <v>516</v>
      </c>
      <c r="I64" s="4">
        <v>2119.3000000000002</v>
      </c>
      <c r="J64" s="4">
        <v>2164.8000000000002</v>
      </c>
      <c r="K64" s="4">
        <v>14548.5</v>
      </c>
      <c r="L64" s="4">
        <v>11061.6</v>
      </c>
      <c r="M64" s="4">
        <v>6151.3</v>
      </c>
      <c r="N64" s="4">
        <v>6895.5</v>
      </c>
      <c r="O64" s="5">
        <v>100.76333333333332</v>
      </c>
      <c r="P64" s="5" t="e">
        <v>#N/A</v>
      </c>
      <c r="Q64" s="3">
        <v>199</v>
      </c>
      <c r="R64" s="3">
        <v>74</v>
      </c>
      <c r="AF64" s="2">
        <f t="shared" si="45"/>
        <v>38352</v>
      </c>
      <c r="AG64" s="5">
        <v>1</v>
      </c>
      <c r="AH64" s="12">
        <f t="shared" si="6"/>
        <v>34044.324000000001</v>
      </c>
      <c r="AI64" s="12">
        <f t="shared" si="7"/>
        <v>20381.02</v>
      </c>
      <c r="AJ64" s="12">
        <f t="shared" si="8"/>
        <v>34044.324000000001</v>
      </c>
      <c r="AK64" s="12">
        <f t="shared" si="9"/>
        <v>17212.900000000001</v>
      </c>
      <c r="AL64" s="12">
        <f t="shared" si="10"/>
        <v>6151.3</v>
      </c>
      <c r="AM64" s="12">
        <f t="shared" si="11"/>
        <v>11061.6</v>
      </c>
      <c r="AN64" s="12">
        <f t="shared" si="12"/>
        <v>14548.5</v>
      </c>
      <c r="AO64" s="12">
        <f t="shared" si="13"/>
        <v>13046.8</v>
      </c>
      <c r="AP64" s="12">
        <f t="shared" si="14"/>
        <v>9604</v>
      </c>
      <c r="AQ64" s="12">
        <f t="shared" si="15"/>
        <v>10908</v>
      </c>
      <c r="AR64" s="12">
        <f t="shared" si="16"/>
        <v>-1304</v>
      </c>
      <c r="AS64" s="12">
        <f>VLOOKUP(AF64,$CA$3:CB315,2)</f>
        <v>1437.3</v>
      </c>
      <c r="AT64" s="12">
        <f t="shared" si="17"/>
        <v>796</v>
      </c>
      <c r="AU64" s="12">
        <f t="shared" si="18"/>
        <v>296</v>
      </c>
      <c r="AV64" s="12">
        <f t="shared" si="19"/>
        <v>8477.2000000000007</v>
      </c>
      <c r="AW64" s="12">
        <f t="shared" si="20"/>
        <v>8659.2000000000007</v>
      </c>
      <c r="AX64" s="12">
        <f t="shared" si="21"/>
        <v>-182</v>
      </c>
      <c r="AY64" s="6">
        <f t="shared" si="22"/>
        <v>100.76333333333332</v>
      </c>
      <c r="AZ64" s="11">
        <f t="shared" si="42"/>
        <v>1.7058071462216606E-2</v>
      </c>
      <c r="BA64" s="4" t="e">
        <f t="shared" si="23"/>
        <v>#N/A</v>
      </c>
      <c r="BB64" s="2">
        <f t="shared" si="24"/>
        <v>38352</v>
      </c>
      <c r="BC64" s="11">
        <f t="shared" si="43"/>
        <v>6.7465022105580807E-2</v>
      </c>
      <c r="BD64" s="11">
        <f t="shared" si="43"/>
        <v>0.13294416120000685</v>
      </c>
      <c r="BE64" s="11">
        <f t="shared" si="46"/>
        <v>1.7058071462216606E-2</v>
      </c>
      <c r="BF64" s="3" t="e">
        <f t="shared" si="25"/>
        <v>#N/A</v>
      </c>
      <c r="BG64" s="11">
        <f t="shared" si="26"/>
        <v>0.50560263731481347</v>
      </c>
      <c r="BH64" s="13">
        <f t="shared" si="27"/>
        <v>0.32491759859881492</v>
      </c>
      <c r="BI64" s="11">
        <f t="shared" si="28"/>
        <v>0.18068503871599859</v>
      </c>
      <c r="BJ64" s="13">
        <f t="shared" si="29"/>
        <v>0.28210282571626327</v>
      </c>
      <c r="BK64" s="13">
        <f t="shared" si="30"/>
        <v>0.32040583328956684</v>
      </c>
      <c r="BL64" s="13">
        <f t="shared" si="31"/>
        <v>-3.8303007573303557E-2</v>
      </c>
      <c r="BM64" s="17">
        <f t="shared" si="32"/>
        <v>0.99125481240279578</v>
      </c>
      <c r="BN64" s="13">
        <f t="shared" si="33"/>
        <v>0.42733995834371685</v>
      </c>
      <c r="BO64" s="17">
        <f t="shared" si="34"/>
        <v>0.56391485405907893</v>
      </c>
      <c r="BP64" s="13">
        <f t="shared" si="35"/>
        <v>4.2218491399623616E-2</v>
      </c>
      <c r="BQ64" s="16">
        <f t="shared" si="36"/>
        <v>8.350132749275252E-2</v>
      </c>
      <c r="BR64" s="13">
        <f t="shared" si="37"/>
        <v>2.3381283764071802E-2</v>
      </c>
      <c r="BS64" s="13">
        <f t="shared" si="38"/>
        <v>8.6945477313633834E-3</v>
      </c>
      <c r="BT64" s="16">
        <f t="shared" si="44"/>
        <v>3.2075831495435185E-2</v>
      </c>
      <c r="BU64" s="13">
        <f t="shared" si="39"/>
        <v>0.24900479739295164</v>
      </c>
      <c r="BV64" s="13">
        <f t="shared" si="40"/>
        <v>0.25435076930885747</v>
      </c>
      <c r="BW64" s="16">
        <f t="shared" si="41"/>
        <v>-5.3459719159058283E-3</v>
      </c>
      <c r="CA64" s="9">
        <v>35033</v>
      </c>
      <c r="CB64" t="s">
        <v>463</v>
      </c>
    </row>
    <row r="65" spans="1:80" x14ac:dyDescent="0.25">
      <c r="A65" t="s">
        <v>78</v>
      </c>
      <c r="B65" s="2">
        <v>38442</v>
      </c>
      <c r="C65" s="12">
        <v>8874471</v>
      </c>
      <c r="D65" s="12">
        <v>5147273</v>
      </c>
      <c r="E65" s="3">
        <v>2395</v>
      </c>
      <c r="F65" s="3">
        <v>2328</v>
      </c>
      <c r="G65" s="3">
        <v>269</v>
      </c>
      <c r="H65" s="3">
        <v>529</v>
      </c>
      <c r="I65" s="4">
        <v>2012.6</v>
      </c>
      <c r="J65" s="4">
        <v>1959.3</v>
      </c>
      <c r="K65" s="4">
        <v>14658.7</v>
      </c>
      <c r="L65" s="4">
        <v>10860.5</v>
      </c>
      <c r="M65" s="4">
        <v>6259.6</v>
      </c>
      <c r="N65" s="4">
        <v>7097</v>
      </c>
      <c r="O65" s="5">
        <v>100.61</v>
      </c>
      <c r="P65" s="5" t="e">
        <v>#N/A</v>
      </c>
      <c r="Q65" s="3">
        <v>209</v>
      </c>
      <c r="R65" s="3">
        <v>-312</v>
      </c>
      <c r="AF65" s="2">
        <f t="shared" si="45"/>
        <v>38442</v>
      </c>
      <c r="AG65" s="5">
        <v>1</v>
      </c>
      <c r="AH65" s="12">
        <f t="shared" si="6"/>
        <v>35497.883999999998</v>
      </c>
      <c r="AI65" s="12">
        <f t="shared" si="7"/>
        <v>20589.092000000001</v>
      </c>
      <c r="AJ65" s="12">
        <f t="shared" si="8"/>
        <v>35497.883999999998</v>
      </c>
      <c r="AK65" s="12">
        <f t="shared" si="9"/>
        <v>17120.099999999999</v>
      </c>
      <c r="AL65" s="12">
        <f t="shared" si="10"/>
        <v>6259.6</v>
      </c>
      <c r="AM65" s="12">
        <f t="shared" si="11"/>
        <v>10860.5</v>
      </c>
      <c r="AN65" s="12">
        <f t="shared" si="12"/>
        <v>14658.7</v>
      </c>
      <c r="AO65" s="12">
        <f t="shared" si="13"/>
        <v>13356.6</v>
      </c>
      <c r="AP65" s="12">
        <f t="shared" si="14"/>
        <v>10656</v>
      </c>
      <c r="AQ65" s="12">
        <f t="shared" si="15"/>
        <v>11428</v>
      </c>
      <c r="AR65" s="12">
        <f t="shared" si="16"/>
        <v>-772</v>
      </c>
      <c r="AS65" s="12">
        <f>VLOOKUP(AF65,$CA$3:CB316,2)</f>
        <v>1386.5</v>
      </c>
      <c r="AT65" s="12">
        <f t="shared" si="17"/>
        <v>836</v>
      </c>
      <c r="AU65" s="12">
        <f t="shared" si="18"/>
        <v>-1248</v>
      </c>
      <c r="AV65" s="12">
        <f t="shared" si="19"/>
        <v>8050.4</v>
      </c>
      <c r="AW65" s="12">
        <f t="shared" si="20"/>
        <v>7837.2</v>
      </c>
      <c r="AX65" s="12">
        <f t="shared" si="21"/>
        <v>213.19999999999982</v>
      </c>
      <c r="AY65" s="6">
        <f t="shared" si="22"/>
        <v>100.61</v>
      </c>
      <c r="AZ65" s="11">
        <f t="shared" si="42"/>
        <v>1.8663516706041383E-2</v>
      </c>
      <c r="BA65" s="4" t="e">
        <f t="shared" si="23"/>
        <v>#N/A</v>
      </c>
      <c r="BB65" s="2">
        <f t="shared" si="24"/>
        <v>38442</v>
      </c>
      <c r="BC65" s="11">
        <f t="shared" si="43"/>
        <v>6.3505713224891958E-2</v>
      </c>
      <c r="BD65" s="11">
        <f t="shared" si="43"/>
        <v>0.13998267379959395</v>
      </c>
      <c r="BE65" s="11">
        <f t="shared" si="46"/>
        <v>1.8663516706041383E-2</v>
      </c>
      <c r="BF65" s="3" t="e">
        <f t="shared" si="25"/>
        <v>#N/A</v>
      </c>
      <c r="BG65" s="11">
        <f t="shared" si="26"/>
        <v>0.48228508493633027</v>
      </c>
      <c r="BH65" s="13">
        <f t="shared" si="27"/>
        <v>0.30594781367813362</v>
      </c>
      <c r="BI65" s="11">
        <f t="shared" si="28"/>
        <v>0.1763372712581967</v>
      </c>
      <c r="BJ65" s="13">
        <f t="shared" si="29"/>
        <v>0.30018690691535305</v>
      </c>
      <c r="BK65" s="13">
        <f t="shared" si="30"/>
        <v>0.32193468207851489</v>
      </c>
      <c r="BL65" s="13">
        <f t="shared" si="31"/>
        <v>-2.1747775163161839E-2</v>
      </c>
      <c r="BM65" s="17">
        <f t="shared" si="32"/>
        <v>0.96554769292727427</v>
      </c>
      <c r="BN65" s="13">
        <f t="shared" si="33"/>
        <v>0.41294574065316125</v>
      </c>
      <c r="BO65" s="17">
        <f t="shared" si="34"/>
        <v>0.55260195227411302</v>
      </c>
      <c r="BP65" s="13">
        <f t="shared" si="35"/>
        <v>3.9058666144720068E-2</v>
      </c>
      <c r="BQ65" s="16">
        <f t="shared" si="36"/>
        <v>8.0986676479693473E-2</v>
      </c>
      <c r="BR65" s="13">
        <f t="shared" si="37"/>
        <v>2.3550699529019815E-2</v>
      </c>
      <c r="BS65" s="13">
        <f t="shared" si="38"/>
        <v>-3.5157025134230538E-2</v>
      </c>
      <c r="BT65" s="16">
        <f t="shared" si="44"/>
        <v>-1.1606325605210722E-2</v>
      </c>
      <c r="BU65" s="13">
        <f t="shared" si="39"/>
        <v>0.22678534867036018</v>
      </c>
      <c r="BV65" s="13">
        <f t="shared" si="40"/>
        <v>0.22077935687659581</v>
      </c>
      <c r="BW65" s="16">
        <f t="shared" si="41"/>
        <v>6.0059917937643759E-3</v>
      </c>
      <c r="CA65" s="9">
        <v>35064</v>
      </c>
      <c r="CB65" t="s">
        <v>463</v>
      </c>
    </row>
    <row r="66" spans="1:80" x14ac:dyDescent="0.25">
      <c r="A66" t="s">
        <v>79</v>
      </c>
      <c r="B66" s="2">
        <v>38533</v>
      </c>
      <c r="C66" s="12">
        <v>9057366</v>
      </c>
      <c r="D66" s="12">
        <v>5238852</v>
      </c>
      <c r="E66" s="3">
        <v>2480</v>
      </c>
      <c r="F66" s="3">
        <v>2405</v>
      </c>
      <c r="G66" s="3">
        <v>246</v>
      </c>
      <c r="H66" s="3">
        <v>522</v>
      </c>
      <c r="I66" s="4">
        <v>2428.1</v>
      </c>
      <c r="J66" s="4">
        <v>1926.2</v>
      </c>
      <c r="K66" s="4">
        <v>14416.8</v>
      </c>
      <c r="L66" s="4">
        <v>10538.1</v>
      </c>
      <c r="M66" s="4">
        <v>6031.7</v>
      </c>
      <c r="N66" s="4">
        <v>7597.2</v>
      </c>
      <c r="O66" s="5">
        <v>101.60000000000001</v>
      </c>
      <c r="P66" s="5" t="e">
        <v>#N/A</v>
      </c>
      <c r="Q66" s="3">
        <v>-149</v>
      </c>
      <c r="R66" s="3">
        <v>30</v>
      </c>
      <c r="AF66" s="2">
        <f t="shared" si="45"/>
        <v>38533</v>
      </c>
      <c r="AG66" s="5">
        <v>1</v>
      </c>
      <c r="AH66" s="12">
        <f t="shared" si="6"/>
        <v>36229.464</v>
      </c>
      <c r="AI66" s="12">
        <f t="shared" si="7"/>
        <v>20955.407999999999</v>
      </c>
      <c r="AJ66" s="12">
        <f t="shared" si="8"/>
        <v>36229.464</v>
      </c>
      <c r="AK66" s="12">
        <f t="shared" si="9"/>
        <v>16569.8</v>
      </c>
      <c r="AL66" s="12">
        <f t="shared" si="10"/>
        <v>6031.7</v>
      </c>
      <c r="AM66" s="12">
        <f t="shared" si="11"/>
        <v>10538.1</v>
      </c>
      <c r="AN66" s="12">
        <f t="shared" si="12"/>
        <v>14416.8</v>
      </c>
      <c r="AO66" s="12">
        <f t="shared" si="13"/>
        <v>13628.9</v>
      </c>
      <c r="AP66" s="12">
        <f t="shared" si="14"/>
        <v>10904</v>
      </c>
      <c r="AQ66" s="12">
        <f t="shared" si="15"/>
        <v>11708</v>
      </c>
      <c r="AR66" s="12">
        <f t="shared" si="16"/>
        <v>-804</v>
      </c>
      <c r="AS66" s="12">
        <f>VLOOKUP(AF66,$CA$3:CB317,2)</f>
        <v>1586.2</v>
      </c>
      <c r="AT66" s="12">
        <f t="shared" si="17"/>
        <v>-596</v>
      </c>
      <c r="AU66" s="12">
        <f t="shared" si="18"/>
        <v>120</v>
      </c>
      <c r="AV66" s="12">
        <f t="shared" si="19"/>
        <v>9712.4</v>
      </c>
      <c r="AW66" s="12">
        <f t="shared" si="20"/>
        <v>7704.8</v>
      </c>
      <c r="AX66" s="12">
        <f t="shared" si="21"/>
        <v>2007.5999999999995</v>
      </c>
      <c r="AY66" s="6">
        <f t="shared" si="22"/>
        <v>101.60000000000001</v>
      </c>
      <c r="AZ66" s="11">
        <f t="shared" si="42"/>
        <v>1.967081493376166E-2</v>
      </c>
      <c r="BA66" s="4" t="e">
        <f t="shared" si="23"/>
        <v>#N/A</v>
      </c>
      <c r="BB66" s="2">
        <f t="shared" si="24"/>
        <v>38533</v>
      </c>
      <c r="BC66" s="11">
        <f t="shared" si="43"/>
        <v>6.2244328775022728E-2</v>
      </c>
      <c r="BD66" s="11">
        <f t="shared" si="43"/>
        <v>0.12099207688529034</v>
      </c>
      <c r="BE66" s="11">
        <f t="shared" si="46"/>
        <v>1.967081493376166E-2</v>
      </c>
      <c r="BF66" s="3" t="e">
        <f t="shared" si="25"/>
        <v>#N/A</v>
      </c>
      <c r="BG66" s="11">
        <f t="shared" si="26"/>
        <v>0.45735702852242027</v>
      </c>
      <c r="BH66" s="13">
        <f t="shared" si="27"/>
        <v>0.2908709883204455</v>
      </c>
      <c r="BI66" s="11">
        <f t="shared" si="28"/>
        <v>0.16648604020197483</v>
      </c>
      <c r="BJ66" s="13">
        <f t="shared" si="29"/>
        <v>0.30097050290338273</v>
      </c>
      <c r="BK66" s="13">
        <f t="shared" si="30"/>
        <v>0.32316238517909068</v>
      </c>
      <c r="BL66" s="13">
        <f t="shared" si="31"/>
        <v>-2.219188227570797E-2</v>
      </c>
      <c r="BM66" s="17">
        <f t="shared" si="32"/>
        <v>0.94059906599777443</v>
      </c>
      <c r="BN66" s="13">
        <f t="shared" si="33"/>
        <v>0.39793025919456054</v>
      </c>
      <c r="BO66" s="17">
        <f t="shared" si="34"/>
        <v>0.54266880680321394</v>
      </c>
      <c r="BP66" s="13">
        <f t="shared" si="35"/>
        <v>4.3782044360358187E-2</v>
      </c>
      <c r="BQ66" s="16">
        <f t="shared" si="36"/>
        <v>9.5728373305652453E-2</v>
      </c>
      <c r="BR66" s="13">
        <f t="shared" si="37"/>
        <v>-1.645069880139546E-2</v>
      </c>
      <c r="BS66" s="13">
        <f t="shared" si="38"/>
        <v>3.3122212351802943E-3</v>
      </c>
      <c r="BT66" s="16">
        <f t="shared" si="44"/>
        <v>-1.3138477566215166E-2</v>
      </c>
      <c r="BU66" s="13">
        <f t="shared" si="39"/>
        <v>0.26808014603804242</v>
      </c>
      <c r="BV66" s="13">
        <f t="shared" si="40"/>
        <v>0.21266668477347608</v>
      </c>
      <c r="BW66" s="16">
        <f t="shared" si="41"/>
        <v>5.5413461264566338E-2</v>
      </c>
      <c r="CA66" s="9">
        <v>35095</v>
      </c>
      <c r="CB66" t="s">
        <v>463</v>
      </c>
    </row>
    <row r="67" spans="1:80" x14ac:dyDescent="0.25">
      <c r="A67" t="s">
        <v>80</v>
      </c>
      <c r="B67" s="2">
        <v>38625</v>
      </c>
      <c r="C67" s="12">
        <v>9336247</v>
      </c>
      <c r="D67" s="12">
        <v>5231634</v>
      </c>
      <c r="E67" s="3">
        <v>2689</v>
      </c>
      <c r="F67" s="3">
        <v>2342</v>
      </c>
      <c r="G67" s="3">
        <v>248</v>
      </c>
      <c r="H67" s="3">
        <v>526</v>
      </c>
      <c r="I67" s="4">
        <v>2379.1</v>
      </c>
      <c r="J67" s="4">
        <v>2408.6</v>
      </c>
      <c r="K67" s="4">
        <v>14320.6</v>
      </c>
      <c r="L67" s="4">
        <v>10394.9</v>
      </c>
      <c r="M67" s="4">
        <v>6349.2</v>
      </c>
      <c r="N67" s="4">
        <v>8015.9</v>
      </c>
      <c r="O67" s="5">
        <v>102.47000000000001</v>
      </c>
      <c r="P67" s="5" t="e">
        <v>#N/A</v>
      </c>
      <c r="Q67" s="3">
        <v>187</v>
      </c>
      <c r="R67" s="3">
        <v>58</v>
      </c>
      <c r="AF67" s="2">
        <f t="shared" si="45"/>
        <v>38625</v>
      </c>
      <c r="AG67" s="5">
        <v>1</v>
      </c>
      <c r="AH67" s="12">
        <f t="shared" si="6"/>
        <v>37344.987999999998</v>
      </c>
      <c r="AI67" s="12">
        <f t="shared" si="7"/>
        <v>20926.536</v>
      </c>
      <c r="AJ67" s="12">
        <f t="shared" si="8"/>
        <v>37344.987999999998</v>
      </c>
      <c r="AK67" s="12">
        <f t="shared" si="9"/>
        <v>16744.099999999999</v>
      </c>
      <c r="AL67" s="12">
        <f t="shared" si="10"/>
        <v>6349.2</v>
      </c>
      <c r="AM67" s="12">
        <f t="shared" si="11"/>
        <v>10394.9</v>
      </c>
      <c r="AN67" s="12">
        <f t="shared" si="12"/>
        <v>14320.6</v>
      </c>
      <c r="AO67" s="12">
        <f t="shared" si="13"/>
        <v>14365.099999999999</v>
      </c>
      <c r="AP67" s="12">
        <f t="shared" si="14"/>
        <v>11748</v>
      </c>
      <c r="AQ67" s="12">
        <f t="shared" si="15"/>
        <v>11472</v>
      </c>
      <c r="AR67" s="12">
        <f t="shared" si="16"/>
        <v>276</v>
      </c>
      <c r="AS67" s="12">
        <f>VLOOKUP(AF67,$CA$3:CB318,2)</f>
        <v>1967.8</v>
      </c>
      <c r="AT67" s="12">
        <f t="shared" si="17"/>
        <v>748</v>
      </c>
      <c r="AU67" s="12">
        <f t="shared" si="18"/>
        <v>232</v>
      </c>
      <c r="AV67" s="12">
        <f t="shared" si="19"/>
        <v>9516.4</v>
      </c>
      <c r="AW67" s="12">
        <f t="shared" si="20"/>
        <v>9634.4</v>
      </c>
      <c r="AX67" s="12">
        <f t="shared" si="21"/>
        <v>-118</v>
      </c>
      <c r="AY67" s="6">
        <f t="shared" si="22"/>
        <v>102.47000000000001</v>
      </c>
      <c r="AZ67" s="11">
        <f t="shared" si="42"/>
        <v>2.0346521508231685E-2</v>
      </c>
      <c r="BA67" s="4" t="e">
        <f t="shared" si="23"/>
        <v>#N/A</v>
      </c>
      <c r="BB67" s="2">
        <f t="shared" si="24"/>
        <v>38625</v>
      </c>
      <c r="BC67" s="11">
        <f t="shared" si="43"/>
        <v>5.4748545234277524E-2</v>
      </c>
      <c r="BD67" s="11">
        <f t="shared" si="43"/>
        <v>0.12892650104195602</v>
      </c>
      <c r="BE67" s="11">
        <f t="shared" si="46"/>
        <v>2.0346521508231685E-2</v>
      </c>
      <c r="BF67" s="3" t="e">
        <f t="shared" si="25"/>
        <v>#N/A</v>
      </c>
      <c r="BG67" s="11">
        <f t="shared" si="26"/>
        <v>0.44836270934134453</v>
      </c>
      <c r="BH67" s="13">
        <f t="shared" si="27"/>
        <v>0.27834792717030732</v>
      </c>
      <c r="BI67" s="11">
        <f t="shared" si="28"/>
        <v>0.17001478217103724</v>
      </c>
      <c r="BJ67" s="13">
        <f t="shared" si="29"/>
        <v>0.31458036617925811</v>
      </c>
      <c r="BK67" s="13">
        <f t="shared" si="30"/>
        <v>0.30718981620773317</v>
      </c>
      <c r="BL67" s="13">
        <f t="shared" si="31"/>
        <v>7.3905499715249609E-3</v>
      </c>
      <c r="BM67" s="17">
        <f t="shared" si="32"/>
        <v>0.93814195361369501</v>
      </c>
      <c r="BN67" s="13">
        <f t="shared" si="33"/>
        <v>0.38346778957326216</v>
      </c>
      <c r="BO67" s="17">
        <f t="shared" si="34"/>
        <v>0.5546741640404329</v>
      </c>
      <c r="BP67" s="13">
        <f t="shared" si="35"/>
        <v>5.2692479108575427E-2</v>
      </c>
      <c r="BQ67" s="16">
        <f t="shared" si="36"/>
        <v>0.11752199282135201</v>
      </c>
      <c r="BR67" s="13">
        <f t="shared" si="37"/>
        <v>2.0029461517031416E-2</v>
      </c>
      <c r="BS67" s="13">
        <f t="shared" si="38"/>
        <v>6.2123463528760544E-3</v>
      </c>
      <c r="BT67" s="16">
        <f t="shared" si="44"/>
        <v>2.6241807869907471E-2</v>
      </c>
      <c r="BU67" s="13">
        <f t="shared" si="39"/>
        <v>0.25482402082978312</v>
      </c>
      <c r="BV67" s="13">
        <f t="shared" si="40"/>
        <v>0.2579837487161597</v>
      </c>
      <c r="BW67" s="16">
        <f t="shared" si="41"/>
        <v>-3.1597278863765843E-3</v>
      </c>
      <c r="CA67" s="9">
        <v>35124</v>
      </c>
      <c r="CB67" t="s">
        <v>463</v>
      </c>
    </row>
    <row r="68" spans="1:80" x14ac:dyDescent="0.25">
      <c r="A68" t="s">
        <v>81</v>
      </c>
      <c r="B68" s="2">
        <v>38717</v>
      </c>
      <c r="C68" s="12">
        <v>9674300</v>
      </c>
      <c r="D68" s="12">
        <v>5348175</v>
      </c>
      <c r="E68" s="3">
        <v>2896</v>
      </c>
      <c r="F68" s="3">
        <v>2611</v>
      </c>
      <c r="G68" s="3">
        <v>248</v>
      </c>
      <c r="H68" s="3">
        <v>563</v>
      </c>
      <c r="I68" s="4">
        <v>2326</v>
      </c>
      <c r="J68" s="4">
        <v>2585.4</v>
      </c>
      <c r="K68" s="4">
        <v>14536.8</v>
      </c>
      <c r="L68" s="4">
        <v>10851</v>
      </c>
      <c r="M68" s="4">
        <v>6386.7</v>
      </c>
      <c r="N68" s="4">
        <v>8496.7999999999993</v>
      </c>
      <c r="O68" s="5">
        <v>103.53333333333335</v>
      </c>
      <c r="P68" s="5" t="e">
        <v>#N/A</v>
      </c>
      <c r="Q68" s="3">
        <v>246</v>
      </c>
      <c r="R68" s="3">
        <v>589</v>
      </c>
      <c r="AF68" s="2">
        <f t="shared" si="45"/>
        <v>38717</v>
      </c>
      <c r="AG68" s="5">
        <v>1</v>
      </c>
      <c r="AH68" s="12">
        <f t="shared" si="6"/>
        <v>38697.199999999997</v>
      </c>
      <c r="AI68" s="12">
        <f t="shared" si="7"/>
        <v>21392.7</v>
      </c>
      <c r="AJ68" s="12">
        <f t="shared" si="8"/>
        <v>38697.199999999997</v>
      </c>
      <c r="AK68" s="12">
        <f t="shared" si="9"/>
        <v>17237.7</v>
      </c>
      <c r="AL68" s="12">
        <f t="shared" si="10"/>
        <v>6386.7</v>
      </c>
      <c r="AM68" s="12">
        <f t="shared" si="11"/>
        <v>10851</v>
      </c>
      <c r="AN68" s="12">
        <f t="shared" si="12"/>
        <v>14536.8</v>
      </c>
      <c r="AO68" s="12">
        <f t="shared" si="13"/>
        <v>14883.5</v>
      </c>
      <c r="AP68" s="12">
        <f t="shared" si="14"/>
        <v>12576</v>
      </c>
      <c r="AQ68" s="12">
        <f t="shared" si="15"/>
        <v>12696</v>
      </c>
      <c r="AR68" s="12">
        <f t="shared" si="16"/>
        <v>-120</v>
      </c>
      <c r="AS68" s="12">
        <f>VLOOKUP(AF68,$CA$3:CB319,2)</f>
        <v>2146.9</v>
      </c>
      <c r="AT68" s="12">
        <f t="shared" si="17"/>
        <v>984</v>
      </c>
      <c r="AU68" s="12">
        <f t="shared" si="18"/>
        <v>2356</v>
      </c>
      <c r="AV68" s="12">
        <f t="shared" si="19"/>
        <v>9304</v>
      </c>
      <c r="AW68" s="12">
        <f t="shared" si="20"/>
        <v>10341.6</v>
      </c>
      <c r="AX68" s="12">
        <f t="shared" si="21"/>
        <v>-1037.6000000000004</v>
      </c>
      <c r="AY68" s="6">
        <f t="shared" si="22"/>
        <v>103.53333333333335</v>
      </c>
      <c r="AZ68" s="11">
        <f t="shared" si="42"/>
        <v>2.7490158457111002E-2</v>
      </c>
      <c r="BA68" s="4" t="e">
        <f t="shared" si="23"/>
        <v>#N/A</v>
      </c>
      <c r="BB68" s="2">
        <f t="shared" si="24"/>
        <v>38717</v>
      </c>
      <c r="BC68" s="11">
        <f t="shared" si="43"/>
        <v>4.9638339984946711E-2</v>
      </c>
      <c r="BD68" s="11">
        <f t="shared" si="43"/>
        <v>0.13667112320984831</v>
      </c>
      <c r="BE68" s="11">
        <f t="shared" si="46"/>
        <v>2.7490158457111002E-2</v>
      </c>
      <c r="BF68" s="3" t="e">
        <f t="shared" si="25"/>
        <v>#N/A</v>
      </c>
      <c r="BG68" s="11">
        <f t="shared" si="26"/>
        <v>0.44545083365204724</v>
      </c>
      <c r="BH68" s="13">
        <f t="shared" si="27"/>
        <v>0.28040788480820322</v>
      </c>
      <c r="BI68" s="11">
        <f t="shared" si="28"/>
        <v>0.16504294884384402</v>
      </c>
      <c r="BJ68" s="13">
        <f t="shared" si="29"/>
        <v>0.32498475341885202</v>
      </c>
      <c r="BK68" s="13">
        <f t="shared" si="30"/>
        <v>0.32808575297437542</v>
      </c>
      <c r="BL68" s="13">
        <f t="shared" si="31"/>
        <v>-3.1009995555233974E-3</v>
      </c>
      <c r="BM68" s="17">
        <f t="shared" si="32"/>
        <v>0.9253124257052191</v>
      </c>
      <c r="BN68" s="13">
        <f t="shared" si="33"/>
        <v>0.37565508615610432</v>
      </c>
      <c r="BO68" s="17">
        <f t="shared" si="34"/>
        <v>0.54965733954911478</v>
      </c>
      <c r="BP68" s="13">
        <f t="shared" si="35"/>
        <v>5.5479466214609849E-2</v>
      </c>
      <c r="BQ68" s="16">
        <f t="shared" si="36"/>
        <v>0.12454677828248548</v>
      </c>
      <c r="BR68" s="13">
        <f t="shared" si="37"/>
        <v>2.5428196355291859E-2</v>
      </c>
      <c r="BS68" s="13">
        <f t="shared" si="38"/>
        <v>6.0882957940109367E-2</v>
      </c>
      <c r="BT68" s="16">
        <f t="shared" si="44"/>
        <v>8.6311154295401232E-2</v>
      </c>
      <c r="BU68" s="13">
        <f t="shared" si="39"/>
        <v>0.24043083220491407</v>
      </c>
      <c r="BV68" s="13">
        <f t="shared" si="40"/>
        <v>0.26724414169500638</v>
      </c>
      <c r="BW68" s="16">
        <f t="shared" si="41"/>
        <v>-2.6813309490092307E-2</v>
      </c>
      <c r="CA68" s="9">
        <v>35155</v>
      </c>
      <c r="CB68" t="s">
        <v>463</v>
      </c>
    </row>
    <row r="69" spans="1:80" x14ac:dyDescent="0.25">
      <c r="A69" t="s">
        <v>82</v>
      </c>
      <c r="B69" s="2">
        <v>38807</v>
      </c>
      <c r="C69" s="12">
        <v>10117984</v>
      </c>
      <c r="D69" s="12">
        <v>5388471</v>
      </c>
      <c r="E69" s="3">
        <v>3312</v>
      </c>
      <c r="F69" s="3">
        <v>2697</v>
      </c>
      <c r="G69" s="3">
        <v>258</v>
      </c>
      <c r="H69" s="3">
        <v>568</v>
      </c>
      <c r="I69" s="4">
        <v>2541.9</v>
      </c>
      <c r="J69" s="4">
        <v>2215.9</v>
      </c>
      <c r="K69" s="4">
        <v>15062.9</v>
      </c>
      <c r="L69" s="4">
        <v>11234.6</v>
      </c>
      <c r="M69" s="4">
        <v>6348.6</v>
      </c>
      <c r="N69" s="4">
        <v>8786.7999999999993</v>
      </c>
      <c r="O69" s="5">
        <v>104.56333333333333</v>
      </c>
      <c r="P69" s="5" t="e">
        <v>#N/A</v>
      </c>
      <c r="Q69" s="3">
        <v>-86</v>
      </c>
      <c r="R69" s="3">
        <v>-284</v>
      </c>
      <c r="AF69" s="2">
        <f t="shared" ref="AF69:AF92" si="47">B69</f>
        <v>38807</v>
      </c>
      <c r="AG69" s="5">
        <v>1</v>
      </c>
      <c r="AH69" s="12">
        <f t="shared" si="6"/>
        <v>40471.936000000002</v>
      </c>
      <c r="AI69" s="12">
        <f t="shared" si="7"/>
        <v>21553.883999999998</v>
      </c>
      <c r="AJ69" s="12">
        <f t="shared" si="8"/>
        <v>40471.936000000002</v>
      </c>
      <c r="AK69" s="12">
        <f t="shared" si="9"/>
        <v>17583.2</v>
      </c>
      <c r="AL69" s="12">
        <f t="shared" si="10"/>
        <v>6348.6</v>
      </c>
      <c r="AM69" s="12">
        <f t="shared" si="11"/>
        <v>11234.6</v>
      </c>
      <c r="AN69" s="12">
        <f t="shared" si="12"/>
        <v>15062.9</v>
      </c>
      <c r="AO69" s="12">
        <f t="shared" si="13"/>
        <v>15135.4</v>
      </c>
      <c r="AP69" s="12">
        <f t="shared" si="14"/>
        <v>14280</v>
      </c>
      <c r="AQ69" s="12">
        <f t="shared" si="15"/>
        <v>13060</v>
      </c>
      <c r="AR69" s="12">
        <f t="shared" si="16"/>
        <v>1220</v>
      </c>
      <c r="AS69" s="12">
        <f>VLOOKUP(AF69,$CA$3:CB320,2)</f>
        <v>2350.8000000000002</v>
      </c>
      <c r="AT69" s="12">
        <f t="shared" si="17"/>
        <v>-344</v>
      </c>
      <c r="AU69" s="12">
        <f t="shared" si="18"/>
        <v>-1136</v>
      </c>
      <c r="AV69" s="12">
        <f t="shared" si="19"/>
        <v>10167.6</v>
      </c>
      <c r="AW69" s="12">
        <f t="shared" si="20"/>
        <v>8863.6</v>
      </c>
      <c r="AX69" s="12">
        <f t="shared" si="21"/>
        <v>1304</v>
      </c>
      <c r="AY69" s="6">
        <f t="shared" si="22"/>
        <v>104.56333333333333</v>
      </c>
      <c r="AZ69" s="11">
        <f t="shared" si="42"/>
        <v>3.9293642116423166E-2</v>
      </c>
      <c r="BA69" s="4" t="e">
        <f t="shared" si="23"/>
        <v>#N/A</v>
      </c>
      <c r="BB69" s="2">
        <f t="shared" si="24"/>
        <v>38807</v>
      </c>
      <c r="BC69" s="11">
        <f t="shared" si="43"/>
        <v>4.6859375828715466E-2</v>
      </c>
      <c r="BD69" s="11">
        <f t="shared" si="43"/>
        <v>0.14012249293507195</v>
      </c>
      <c r="BE69" s="11">
        <f t="shared" ref="BE69:BE92" si="48">AZ69</f>
        <v>3.9293642116423166E-2</v>
      </c>
      <c r="BF69" s="3" t="e">
        <f t="shared" si="25"/>
        <v>#N/A</v>
      </c>
      <c r="BG69" s="11">
        <f t="shared" si="26"/>
        <v>0.43445413631806495</v>
      </c>
      <c r="BH69" s="13">
        <f t="shared" si="27"/>
        <v>0.27758988351829772</v>
      </c>
      <c r="BI69" s="11">
        <f t="shared" si="28"/>
        <v>0.15686425279976723</v>
      </c>
      <c r="BJ69" s="13">
        <f t="shared" si="29"/>
        <v>0.3528370869137567</v>
      </c>
      <c r="BK69" s="13">
        <f t="shared" si="30"/>
        <v>0.32269274195333775</v>
      </c>
      <c r="BL69" s="13">
        <f t="shared" si="31"/>
        <v>3.0144344960418991E-2</v>
      </c>
      <c r="BM69" s="17">
        <f t="shared" si="32"/>
        <v>0.90301832855240727</v>
      </c>
      <c r="BN69" s="13">
        <f t="shared" si="33"/>
        <v>0.37218135549532394</v>
      </c>
      <c r="BO69" s="17">
        <f t="shared" si="34"/>
        <v>0.53083697305708333</v>
      </c>
      <c r="BP69" s="13">
        <f t="shared" si="35"/>
        <v>5.8084693551600793E-2</v>
      </c>
      <c r="BQ69" s="16">
        <f t="shared" si="36"/>
        <v>0.1336958005368761</v>
      </c>
      <c r="BR69" s="13">
        <f t="shared" si="37"/>
        <v>-8.4997169396591257E-3</v>
      </c>
      <c r="BS69" s="13">
        <f t="shared" si="38"/>
        <v>-2.8068832684455716E-2</v>
      </c>
      <c r="BT69" s="16">
        <f t="shared" si="44"/>
        <v>-3.6568549624114842E-2</v>
      </c>
      <c r="BU69" s="13">
        <f t="shared" si="39"/>
        <v>0.25122593591766895</v>
      </c>
      <c r="BV69" s="13">
        <f t="shared" si="40"/>
        <v>0.21900607868128671</v>
      </c>
      <c r="BW69" s="16">
        <f t="shared" si="41"/>
        <v>3.2219857236382238E-2</v>
      </c>
      <c r="CA69" s="9">
        <v>35185</v>
      </c>
      <c r="CB69" t="s">
        <v>463</v>
      </c>
    </row>
    <row r="70" spans="1:80" x14ac:dyDescent="0.25">
      <c r="A70" t="s">
        <v>83</v>
      </c>
      <c r="B70" s="2">
        <v>38898</v>
      </c>
      <c r="C70" s="12">
        <v>10499619</v>
      </c>
      <c r="D70" s="12">
        <v>5492729</v>
      </c>
      <c r="E70" s="3">
        <v>3307</v>
      </c>
      <c r="F70" s="3">
        <v>2822</v>
      </c>
      <c r="G70" s="3">
        <v>254</v>
      </c>
      <c r="H70" s="3">
        <v>578</v>
      </c>
      <c r="I70" s="4">
        <v>3098.6</v>
      </c>
      <c r="J70" s="4">
        <v>2343.5</v>
      </c>
      <c r="K70" s="4">
        <v>14029.9</v>
      </c>
      <c r="L70" s="4">
        <v>10402.1</v>
      </c>
      <c r="M70" s="4">
        <v>6494.4</v>
      </c>
      <c r="N70" s="4">
        <v>8830.4</v>
      </c>
      <c r="O70" s="5">
        <v>104.82666666666667</v>
      </c>
      <c r="P70" s="5" t="e">
        <v>#N/A</v>
      </c>
      <c r="Q70" s="3">
        <v>-15</v>
      </c>
      <c r="R70" s="3">
        <v>-903</v>
      </c>
      <c r="AF70" s="2">
        <f t="shared" si="47"/>
        <v>38898</v>
      </c>
      <c r="AG70" s="5">
        <v>1</v>
      </c>
      <c r="AH70" s="12">
        <f t="shared" ref="AH70:AH92" si="49">AJ70</f>
        <v>41998.476000000002</v>
      </c>
      <c r="AI70" s="12">
        <f t="shared" ref="AI70:AI92" si="50">D70*4/1000</f>
        <v>21970.916000000001</v>
      </c>
      <c r="AJ70" s="12">
        <f t="shared" ref="AJ70:AJ92" si="51">C70/1000*4</f>
        <v>41998.476000000002</v>
      </c>
      <c r="AK70" s="12">
        <f t="shared" ref="AK70:AK92" si="52">AL70+AM70</f>
        <v>16896.5</v>
      </c>
      <c r="AL70" s="12">
        <f t="shared" ref="AL70:AL92" si="53">M70</f>
        <v>6494.4</v>
      </c>
      <c r="AM70" s="12">
        <f t="shared" ref="AM70:AM92" si="54">L70</f>
        <v>10402.1</v>
      </c>
      <c r="AN70" s="12">
        <f t="shared" ref="AN70:AN92" si="55">K70</f>
        <v>14029.9</v>
      </c>
      <c r="AO70" s="12">
        <f t="shared" ref="AO70:AO92" si="56">(N70)+M70</f>
        <v>15324.8</v>
      </c>
      <c r="AP70" s="12">
        <f t="shared" ref="AP70:AP92" si="57">(E70+G70)*4</f>
        <v>14244</v>
      </c>
      <c r="AQ70" s="12">
        <f t="shared" ref="AQ70:AQ92" si="58">(F70+H70)*4</f>
        <v>13600</v>
      </c>
      <c r="AR70" s="12">
        <f t="shared" ref="AR70:AR92" si="59">AP70-AQ70</f>
        <v>644</v>
      </c>
      <c r="AS70" s="12">
        <f>VLOOKUP(AF70,$CA$3:CB321,2)</f>
        <v>2264.1</v>
      </c>
      <c r="AT70" s="12">
        <f t="shared" ref="AT70:AT92" si="60">Q70*4</f>
        <v>-60</v>
      </c>
      <c r="AU70" s="12">
        <f t="shared" ref="AU70:AU92" si="61">R70*4</f>
        <v>-3612</v>
      </c>
      <c r="AV70" s="12">
        <f t="shared" ref="AV70:AV92" si="62">I70*4</f>
        <v>12394.4</v>
      </c>
      <c r="AW70" s="12">
        <f t="shared" ref="AW70:AW92" si="63">J70*4</f>
        <v>9374</v>
      </c>
      <c r="AX70" s="12">
        <f t="shared" ref="AX70:AX92" si="64">AV70-AW70</f>
        <v>3020.3999999999996</v>
      </c>
      <c r="AY70" s="6">
        <f t="shared" ref="AY70:AY92" si="65">O70</f>
        <v>104.82666666666667</v>
      </c>
      <c r="AZ70" s="11">
        <f t="shared" si="42"/>
        <v>3.1758530183726874E-2</v>
      </c>
      <c r="BA70" s="4" t="e">
        <f t="shared" ref="BA70:BA92" si="66">P70</f>
        <v>#N/A</v>
      </c>
      <c r="BB70" s="2">
        <f t="shared" ref="BB70:BB92" si="67">AF70</f>
        <v>38898</v>
      </c>
      <c r="BC70" s="11">
        <f t="shared" si="43"/>
        <v>4.8460426062809203E-2</v>
      </c>
      <c r="BD70" s="11">
        <f t="shared" si="43"/>
        <v>0.15923536710341613</v>
      </c>
      <c r="BE70" s="11">
        <f t="shared" si="48"/>
        <v>3.1758530183726874E-2</v>
      </c>
      <c r="BF70" s="3" t="e">
        <f t="shared" ref="BF70:BF92" si="68">BA70/100</f>
        <v>#N/A</v>
      </c>
      <c r="BG70" s="11">
        <f t="shared" ref="BG70:BG92" si="69">AK70/AJ70</f>
        <v>0.40231221723378724</v>
      </c>
      <c r="BH70" s="13">
        <f t="shared" ref="BH70:BH92" si="70">AM70/AJ70</f>
        <v>0.24767803479345299</v>
      </c>
      <c r="BI70" s="11">
        <f t="shared" ref="BI70:BI92" si="71">AL70/AJ70</f>
        <v>0.15463418244033425</v>
      </c>
      <c r="BJ70" s="13">
        <f t="shared" ref="BJ70:BJ92" si="72">AP70/AJ70</f>
        <v>0.33915516363022313</v>
      </c>
      <c r="BK70" s="13">
        <f t="shared" ref="BK70:BK92" si="73">AQ70/AJ70</f>
        <v>0.323821273895748</v>
      </c>
      <c r="BL70" s="13">
        <f t="shared" ref="BL70:BL92" si="74">AR70/AJ70</f>
        <v>1.5333889734475126E-2</v>
      </c>
      <c r="BM70" s="17">
        <f t="shared" ref="BM70:BM92" si="75">(AN70+AO70+AL70*AG70)/AH70</f>
        <v>0.85358097279529854</v>
      </c>
      <c r="BN70" s="13">
        <f t="shared" ref="BN70:BN92" si="76">AN70/AH70</f>
        <v>0.33405735960514377</v>
      </c>
      <c r="BO70" s="17">
        <f t="shared" ref="BO70:BO92" si="77">BM70-BN70</f>
        <v>0.51952361319015483</v>
      </c>
      <c r="BP70" s="13">
        <f t="shared" ref="BP70:BP92" si="78">AS70/AJ70</f>
        <v>5.3909098987306107E-2</v>
      </c>
      <c r="BQ70" s="16">
        <f t="shared" ref="BQ70:BQ92" si="79">BP70/BG70</f>
        <v>0.13399816530050601</v>
      </c>
      <c r="BR70" s="13">
        <f t="shared" ref="BR70:BR92" si="80">AT70/AJ70</f>
        <v>-1.4286232671871235E-3</v>
      </c>
      <c r="BS70" s="13">
        <f t="shared" ref="BS70:BS92" si="81">AU70/AJ70</f>
        <v>-8.6003120684664841E-2</v>
      </c>
      <c r="BT70" s="16">
        <f t="shared" si="44"/>
        <v>-8.7431743951851965E-2</v>
      </c>
      <c r="BU70" s="13">
        <f t="shared" ref="BU70:BU92" si="82">AV70/AH70</f>
        <v>0.29511547038040142</v>
      </c>
      <c r="BV70" s="13">
        <f t="shared" ref="BV70:BV92" si="83">AW70/AH70</f>
        <v>0.22319857511020161</v>
      </c>
      <c r="BW70" s="16">
        <f t="shared" ref="BW70:BW92" si="84">BU70-BV70</f>
        <v>7.1916895270199815E-2</v>
      </c>
      <c r="CA70" s="9">
        <v>35216</v>
      </c>
      <c r="CB70" t="s">
        <v>463</v>
      </c>
    </row>
    <row r="71" spans="1:80" x14ac:dyDescent="0.25">
      <c r="A71" t="s">
        <v>84</v>
      </c>
      <c r="B71" s="2">
        <v>38990</v>
      </c>
      <c r="C71" s="12">
        <v>10612490</v>
      </c>
      <c r="D71" s="12">
        <v>5547926</v>
      </c>
      <c r="E71" s="3">
        <v>3237</v>
      </c>
      <c r="F71" s="3">
        <v>2985</v>
      </c>
      <c r="G71" s="3">
        <v>261</v>
      </c>
      <c r="H71" s="3">
        <v>585</v>
      </c>
      <c r="I71" s="4">
        <v>2454.6</v>
      </c>
      <c r="J71" s="4">
        <v>2392.6</v>
      </c>
      <c r="K71" s="4">
        <v>13528.4</v>
      </c>
      <c r="L71" s="4">
        <v>10247.200000000001</v>
      </c>
      <c r="M71" s="4">
        <v>6704.8</v>
      </c>
      <c r="N71" s="4">
        <v>9396.5</v>
      </c>
      <c r="O71" s="5">
        <v>105.62666666666667</v>
      </c>
      <c r="P71" s="5" t="e">
        <v>#N/A</v>
      </c>
      <c r="Q71" s="3">
        <v>225</v>
      </c>
      <c r="R71" s="3">
        <v>-154</v>
      </c>
      <c r="AF71" s="2">
        <f t="shared" si="47"/>
        <v>38990</v>
      </c>
      <c r="AG71" s="5">
        <v>1</v>
      </c>
      <c r="AH71" s="12">
        <f t="shared" si="49"/>
        <v>42449.96</v>
      </c>
      <c r="AI71" s="12">
        <f t="shared" si="50"/>
        <v>22191.704000000002</v>
      </c>
      <c r="AJ71" s="12">
        <f t="shared" si="51"/>
        <v>42449.96</v>
      </c>
      <c r="AK71" s="12">
        <f t="shared" si="52"/>
        <v>16952</v>
      </c>
      <c r="AL71" s="12">
        <f t="shared" si="53"/>
        <v>6704.8</v>
      </c>
      <c r="AM71" s="12">
        <f t="shared" si="54"/>
        <v>10247.200000000001</v>
      </c>
      <c r="AN71" s="12">
        <f t="shared" si="55"/>
        <v>13528.4</v>
      </c>
      <c r="AO71" s="12">
        <f t="shared" si="56"/>
        <v>16101.3</v>
      </c>
      <c r="AP71" s="12">
        <f t="shared" si="57"/>
        <v>13992</v>
      </c>
      <c r="AQ71" s="12">
        <f t="shared" si="58"/>
        <v>14280</v>
      </c>
      <c r="AR71" s="12">
        <f t="shared" si="59"/>
        <v>-288</v>
      </c>
      <c r="AS71" s="12">
        <f>VLOOKUP(AF71,$CA$3:CB322,2)</f>
        <v>2853.8</v>
      </c>
      <c r="AT71" s="12">
        <f t="shared" si="60"/>
        <v>900</v>
      </c>
      <c r="AU71" s="12">
        <f t="shared" si="61"/>
        <v>-616</v>
      </c>
      <c r="AV71" s="12">
        <f t="shared" si="62"/>
        <v>9818.4</v>
      </c>
      <c r="AW71" s="12">
        <f t="shared" si="63"/>
        <v>9570.4</v>
      </c>
      <c r="AX71" s="12">
        <f t="shared" si="64"/>
        <v>248</v>
      </c>
      <c r="AY71" s="6">
        <f t="shared" si="65"/>
        <v>105.62666666666667</v>
      </c>
      <c r="AZ71" s="11">
        <f t="shared" si="42"/>
        <v>3.0805764288734716E-2</v>
      </c>
      <c r="BA71" s="4" t="e">
        <f t="shared" si="66"/>
        <v>#N/A</v>
      </c>
      <c r="BB71" s="2">
        <f t="shared" si="67"/>
        <v>38990</v>
      </c>
      <c r="BC71" s="11">
        <f t="shared" si="43"/>
        <v>6.0457593172611235E-2</v>
      </c>
      <c r="BD71" s="11">
        <f t="shared" si="43"/>
        <v>0.13669764735230339</v>
      </c>
      <c r="BE71" s="11">
        <f t="shared" si="48"/>
        <v>3.0805764288734716E-2</v>
      </c>
      <c r="BF71" s="3" t="e">
        <f t="shared" si="68"/>
        <v>#N/A</v>
      </c>
      <c r="BG71" s="11">
        <f t="shared" si="69"/>
        <v>0.39934077676398283</v>
      </c>
      <c r="BH71" s="13">
        <f t="shared" si="70"/>
        <v>0.24139480932373084</v>
      </c>
      <c r="BI71" s="11">
        <f t="shared" si="71"/>
        <v>0.15794596744025202</v>
      </c>
      <c r="BJ71" s="13">
        <f t="shared" si="72"/>
        <v>0.32961161800859179</v>
      </c>
      <c r="BK71" s="13">
        <f t="shared" si="73"/>
        <v>0.33639607669830551</v>
      </c>
      <c r="BL71" s="13">
        <f t="shared" si="74"/>
        <v>-6.7844586897137247E-3</v>
      </c>
      <c r="BM71" s="17">
        <f t="shared" si="75"/>
        <v>0.85593720229653925</v>
      </c>
      <c r="BN71" s="13">
        <f t="shared" si="76"/>
        <v>0.31869052409001092</v>
      </c>
      <c r="BO71" s="17">
        <f t="shared" si="77"/>
        <v>0.53724667820652838</v>
      </c>
      <c r="BP71" s="13">
        <f t="shared" si="78"/>
        <v>6.7227389613559119E-2</v>
      </c>
      <c r="BQ71" s="16">
        <f t="shared" si="79"/>
        <v>0.16834591788579517</v>
      </c>
      <c r="BR71" s="13">
        <f t="shared" si="80"/>
        <v>2.1201433405355387E-2</v>
      </c>
      <c r="BS71" s="13">
        <f t="shared" si="81"/>
        <v>-1.4511203308554354E-2</v>
      </c>
      <c r="BT71" s="16">
        <f t="shared" si="44"/>
        <v>6.6902300968010326E-3</v>
      </c>
      <c r="BU71" s="13">
        <f t="shared" si="82"/>
        <v>0.23129350416349037</v>
      </c>
      <c r="BV71" s="13">
        <f t="shared" si="83"/>
        <v>0.22545133140290355</v>
      </c>
      <c r="BW71" s="16">
        <f t="shared" si="84"/>
        <v>5.8421727605868223E-3</v>
      </c>
      <c r="CA71" s="9">
        <v>35246</v>
      </c>
      <c r="CB71" t="s">
        <v>463</v>
      </c>
    </row>
    <row r="72" spans="1:80" x14ac:dyDescent="0.25">
      <c r="A72" t="s">
        <v>85</v>
      </c>
      <c r="B72" s="2">
        <v>39082</v>
      </c>
      <c r="C72" s="12">
        <v>10474916</v>
      </c>
      <c r="D72" s="12">
        <v>5533005</v>
      </c>
      <c r="E72" s="3">
        <v>3312</v>
      </c>
      <c r="F72" s="3">
        <v>2868</v>
      </c>
      <c r="G72" s="3">
        <v>264</v>
      </c>
      <c r="H72" s="3">
        <v>608</v>
      </c>
      <c r="I72" s="4">
        <v>3167.5</v>
      </c>
      <c r="J72" s="4">
        <v>2975.6</v>
      </c>
      <c r="K72" s="4">
        <v>13492.9</v>
      </c>
      <c r="L72" s="4">
        <v>10215.700000000001</v>
      </c>
      <c r="M72" s="4">
        <v>6884.1</v>
      </c>
      <c r="N72" s="4">
        <v>9965.7999999999993</v>
      </c>
      <c r="O72" s="5">
        <v>106.74666666666667</v>
      </c>
      <c r="P72" s="5" t="e">
        <v>#N/A</v>
      </c>
      <c r="Q72" s="3">
        <v>147</v>
      </c>
      <c r="R72" s="3">
        <v>-44</v>
      </c>
      <c r="AF72" s="2">
        <f t="shared" si="47"/>
        <v>39082</v>
      </c>
      <c r="AG72" s="5">
        <v>1</v>
      </c>
      <c r="AH72" s="12">
        <f t="shared" si="49"/>
        <v>41899.663999999997</v>
      </c>
      <c r="AI72" s="12">
        <f t="shared" si="50"/>
        <v>22132.02</v>
      </c>
      <c r="AJ72" s="12">
        <f t="shared" si="51"/>
        <v>41899.663999999997</v>
      </c>
      <c r="AK72" s="12">
        <f t="shared" si="52"/>
        <v>17099.800000000003</v>
      </c>
      <c r="AL72" s="12">
        <f t="shared" si="53"/>
        <v>6884.1</v>
      </c>
      <c r="AM72" s="12">
        <f t="shared" si="54"/>
        <v>10215.700000000001</v>
      </c>
      <c r="AN72" s="12">
        <f t="shared" si="55"/>
        <v>13492.9</v>
      </c>
      <c r="AO72" s="12">
        <f t="shared" si="56"/>
        <v>16849.900000000001</v>
      </c>
      <c r="AP72" s="12">
        <f t="shared" si="57"/>
        <v>14304</v>
      </c>
      <c r="AQ72" s="12">
        <f t="shared" si="58"/>
        <v>13904</v>
      </c>
      <c r="AR72" s="12">
        <f t="shared" si="59"/>
        <v>400</v>
      </c>
      <c r="AS72" s="12">
        <f>VLOOKUP(AF72,$CA$3:CB323,2)</f>
        <v>2023.3</v>
      </c>
      <c r="AT72" s="12">
        <f t="shared" si="60"/>
        <v>588</v>
      </c>
      <c r="AU72" s="12">
        <f t="shared" si="61"/>
        <v>-176</v>
      </c>
      <c r="AV72" s="12">
        <f t="shared" si="62"/>
        <v>12670</v>
      </c>
      <c r="AW72" s="12">
        <f t="shared" si="63"/>
        <v>11902.4</v>
      </c>
      <c r="AX72" s="12">
        <f t="shared" si="64"/>
        <v>767.60000000000036</v>
      </c>
      <c r="AY72" s="6">
        <f t="shared" si="65"/>
        <v>106.74666666666667</v>
      </c>
      <c r="AZ72" s="11">
        <f t="shared" si="42"/>
        <v>3.1036703155183476E-2</v>
      </c>
      <c r="BA72" s="4" t="e">
        <f t="shared" si="66"/>
        <v>#N/A</v>
      </c>
      <c r="BB72" s="2">
        <f t="shared" si="67"/>
        <v>39082</v>
      </c>
      <c r="BC72" s="11">
        <f t="shared" si="43"/>
        <v>3.4559452523524437E-2</v>
      </c>
      <c r="BD72" s="11">
        <f t="shared" si="43"/>
        <v>8.2756995338163941E-2</v>
      </c>
      <c r="BE72" s="11">
        <f t="shared" si="48"/>
        <v>3.1036703155183476E-2</v>
      </c>
      <c r="BF72" s="3" t="e">
        <f t="shared" si="68"/>
        <v>#N/A</v>
      </c>
      <c r="BG72" s="11">
        <f t="shared" si="69"/>
        <v>0.40811305789946201</v>
      </c>
      <c r="BH72" s="13">
        <f t="shared" si="70"/>
        <v>0.24381341100969214</v>
      </c>
      <c r="BI72" s="11">
        <f t="shared" si="71"/>
        <v>0.16429964688976983</v>
      </c>
      <c r="BJ72" s="13">
        <f t="shared" si="72"/>
        <v>0.34138698582403909</v>
      </c>
      <c r="BK72" s="13">
        <f t="shared" si="73"/>
        <v>0.33184036988936239</v>
      </c>
      <c r="BL72" s="13">
        <f t="shared" si="74"/>
        <v>9.5466159346767089E-3</v>
      </c>
      <c r="BM72" s="17">
        <f t="shared" si="75"/>
        <v>0.8884772918465409</v>
      </c>
      <c r="BN72" s="13">
        <f t="shared" si="76"/>
        <v>0.32202883536249838</v>
      </c>
      <c r="BO72" s="17">
        <f t="shared" si="77"/>
        <v>0.56644845648404252</v>
      </c>
      <c r="BP72" s="13">
        <f t="shared" si="78"/>
        <v>4.8289170051578456E-2</v>
      </c>
      <c r="BQ72" s="16">
        <f t="shared" si="79"/>
        <v>0.11832302132188678</v>
      </c>
      <c r="BR72" s="13">
        <f t="shared" si="80"/>
        <v>1.4033525423974761E-2</v>
      </c>
      <c r="BS72" s="13">
        <f t="shared" si="81"/>
        <v>-4.2005110112577513E-3</v>
      </c>
      <c r="BT72" s="16">
        <f t="shared" si="44"/>
        <v>9.8330144127170109E-3</v>
      </c>
      <c r="BU72" s="13">
        <f t="shared" si="82"/>
        <v>0.30238905973088476</v>
      </c>
      <c r="BV72" s="13">
        <f t="shared" si="83"/>
        <v>0.28406910375224015</v>
      </c>
      <c r="BW72" s="16">
        <f t="shared" si="84"/>
        <v>1.8319955978644609E-2</v>
      </c>
      <c r="CA72" s="9">
        <v>35277</v>
      </c>
      <c r="CB72" t="s">
        <v>463</v>
      </c>
    </row>
    <row r="73" spans="1:80" x14ac:dyDescent="0.25">
      <c r="A73" t="s">
        <v>86</v>
      </c>
      <c r="B73" s="2">
        <v>39172</v>
      </c>
      <c r="C73" s="12">
        <v>10629814</v>
      </c>
      <c r="D73" s="12">
        <v>5502364</v>
      </c>
      <c r="E73" s="3">
        <v>3181</v>
      </c>
      <c r="F73" s="3">
        <v>3084</v>
      </c>
      <c r="G73" s="3">
        <v>282</v>
      </c>
      <c r="H73" s="3">
        <v>620</v>
      </c>
      <c r="I73" s="4">
        <v>2646.5</v>
      </c>
      <c r="J73" s="4">
        <v>2305.6</v>
      </c>
      <c r="K73" s="4">
        <v>13586.8</v>
      </c>
      <c r="L73" s="4">
        <v>10379.4</v>
      </c>
      <c r="M73" s="4">
        <v>6980</v>
      </c>
      <c r="N73" s="4">
        <v>10308.700000000001</v>
      </c>
      <c r="O73" s="5">
        <v>106.77999999999999</v>
      </c>
      <c r="P73" s="5" t="e">
        <v>#N/A</v>
      </c>
      <c r="Q73" s="3">
        <v>232</v>
      </c>
      <c r="R73" s="3">
        <v>343</v>
      </c>
      <c r="AF73" s="2">
        <f t="shared" si="47"/>
        <v>39172</v>
      </c>
      <c r="AG73" s="5">
        <v>1</v>
      </c>
      <c r="AH73" s="12">
        <f t="shared" si="49"/>
        <v>42519.256000000001</v>
      </c>
      <c r="AI73" s="12">
        <f t="shared" si="50"/>
        <v>22009.455999999998</v>
      </c>
      <c r="AJ73" s="12">
        <f t="shared" si="51"/>
        <v>42519.256000000001</v>
      </c>
      <c r="AK73" s="12">
        <f t="shared" si="52"/>
        <v>17359.400000000001</v>
      </c>
      <c r="AL73" s="12">
        <f t="shared" si="53"/>
        <v>6980</v>
      </c>
      <c r="AM73" s="12">
        <f t="shared" si="54"/>
        <v>10379.4</v>
      </c>
      <c r="AN73" s="12">
        <f t="shared" si="55"/>
        <v>13586.8</v>
      </c>
      <c r="AO73" s="12">
        <f t="shared" si="56"/>
        <v>17288.7</v>
      </c>
      <c r="AP73" s="12">
        <f t="shared" si="57"/>
        <v>13852</v>
      </c>
      <c r="AQ73" s="12">
        <f t="shared" si="58"/>
        <v>14816</v>
      </c>
      <c r="AR73" s="12">
        <f t="shared" si="59"/>
        <v>-964</v>
      </c>
      <c r="AS73" s="12">
        <f>VLOOKUP(AF73,$CA$3:CB324,2)</f>
        <v>2182.4</v>
      </c>
      <c r="AT73" s="12">
        <f t="shared" si="60"/>
        <v>928</v>
      </c>
      <c r="AU73" s="12">
        <f t="shared" si="61"/>
        <v>1372</v>
      </c>
      <c r="AV73" s="12">
        <f t="shared" si="62"/>
        <v>10586</v>
      </c>
      <c r="AW73" s="12">
        <f t="shared" si="63"/>
        <v>9222.4</v>
      </c>
      <c r="AX73" s="12">
        <f t="shared" si="64"/>
        <v>1363.6000000000004</v>
      </c>
      <c r="AY73" s="6">
        <f t="shared" si="65"/>
        <v>106.77999999999999</v>
      </c>
      <c r="AZ73" s="11">
        <f t="shared" ref="AZ73:AZ90" si="85">AY73/AY69-1</f>
        <v>2.1199273167777033E-2</v>
      </c>
      <c r="BA73" s="4" t="e">
        <f t="shared" si="66"/>
        <v>#N/A</v>
      </c>
      <c r="BB73" s="2">
        <f t="shared" si="67"/>
        <v>39172</v>
      </c>
      <c r="BC73" s="11">
        <f t="shared" si="43"/>
        <v>2.1136422558458712E-2</v>
      </c>
      <c r="BD73" s="11">
        <f t="shared" si="43"/>
        <v>5.0586164200299155E-2</v>
      </c>
      <c r="BE73" s="11">
        <f t="shared" si="48"/>
        <v>2.1199273167777033E-2</v>
      </c>
      <c r="BF73" s="3" t="e">
        <f t="shared" si="68"/>
        <v>#N/A</v>
      </c>
      <c r="BG73" s="11">
        <f t="shared" si="69"/>
        <v>0.40827148998091595</v>
      </c>
      <c r="BH73" s="13">
        <f t="shared" si="70"/>
        <v>0.24411057427721689</v>
      </c>
      <c r="BI73" s="11">
        <f t="shared" si="71"/>
        <v>0.16416091570369903</v>
      </c>
      <c r="BJ73" s="13">
        <f t="shared" si="72"/>
        <v>0.32578180577759874</v>
      </c>
      <c r="BK73" s="13">
        <f t="shared" si="73"/>
        <v>0.3484538863991411</v>
      </c>
      <c r="BL73" s="13">
        <f t="shared" si="74"/>
        <v>-2.2672080621542391E-2</v>
      </c>
      <c r="BM73" s="17">
        <f t="shared" si="75"/>
        <v>0.89031426137842107</v>
      </c>
      <c r="BN73" s="13">
        <f t="shared" si="76"/>
        <v>0.31954463173109143</v>
      </c>
      <c r="BO73" s="17">
        <f t="shared" si="77"/>
        <v>0.57076962964732969</v>
      </c>
      <c r="BP73" s="13">
        <f t="shared" si="78"/>
        <v>5.1327332726612149E-2</v>
      </c>
      <c r="BQ73" s="16">
        <f t="shared" si="79"/>
        <v>0.12571863082825444</v>
      </c>
      <c r="BR73" s="13">
        <f t="shared" si="80"/>
        <v>2.182540541160927E-2</v>
      </c>
      <c r="BS73" s="13">
        <f t="shared" si="81"/>
        <v>3.2267733000784393E-2</v>
      </c>
      <c r="BT73" s="16">
        <f t="shared" si="44"/>
        <v>5.409313841239366E-2</v>
      </c>
      <c r="BU73" s="13">
        <f t="shared" si="82"/>
        <v>0.24896954923199974</v>
      </c>
      <c r="BV73" s="13">
        <f t="shared" si="83"/>
        <v>0.21689937378019972</v>
      </c>
      <c r="BW73" s="16">
        <f t="shared" si="84"/>
        <v>3.207017545180002E-2</v>
      </c>
      <c r="CA73" s="9">
        <v>35308</v>
      </c>
      <c r="CB73" t="s">
        <v>463</v>
      </c>
    </row>
    <row r="74" spans="1:80" x14ac:dyDescent="0.25">
      <c r="A74" t="s">
        <v>87</v>
      </c>
      <c r="B74" s="2">
        <v>39263</v>
      </c>
      <c r="C74" s="12">
        <v>10812040</v>
      </c>
      <c r="D74" s="12">
        <v>5469096</v>
      </c>
      <c r="E74" s="3">
        <v>3332</v>
      </c>
      <c r="F74" s="3">
        <v>3053</v>
      </c>
      <c r="G74" s="3">
        <v>298</v>
      </c>
      <c r="H74" s="3">
        <v>627</v>
      </c>
      <c r="I74" s="4">
        <v>3282.5</v>
      </c>
      <c r="J74" s="4">
        <v>2642.6</v>
      </c>
      <c r="K74" s="4">
        <v>13247.2</v>
      </c>
      <c r="L74" s="4">
        <v>10369.200000000001</v>
      </c>
      <c r="M74" s="4">
        <v>7179</v>
      </c>
      <c r="N74" s="4">
        <v>10587.8</v>
      </c>
      <c r="O74" s="5">
        <v>106.59666666666665</v>
      </c>
      <c r="P74" s="5">
        <v>7.4</v>
      </c>
      <c r="Q74" s="3">
        <v>60</v>
      </c>
      <c r="R74" s="3">
        <v>-131</v>
      </c>
      <c r="AF74" s="2">
        <f t="shared" si="47"/>
        <v>39263</v>
      </c>
      <c r="AG74" s="5">
        <v>1</v>
      </c>
      <c r="AH74" s="12">
        <f t="shared" si="49"/>
        <v>43248.160000000003</v>
      </c>
      <c r="AI74" s="12">
        <f t="shared" si="50"/>
        <v>21876.383999999998</v>
      </c>
      <c r="AJ74" s="12">
        <f t="shared" si="51"/>
        <v>43248.160000000003</v>
      </c>
      <c r="AK74" s="12">
        <f t="shared" si="52"/>
        <v>17548.2</v>
      </c>
      <c r="AL74" s="12">
        <f t="shared" si="53"/>
        <v>7179</v>
      </c>
      <c r="AM74" s="12">
        <f t="shared" si="54"/>
        <v>10369.200000000001</v>
      </c>
      <c r="AN74" s="12">
        <f t="shared" si="55"/>
        <v>13247.2</v>
      </c>
      <c r="AO74" s="12">
        <f t="shared" si="56"/>
        <v>17766.8</v>
      </c>
      <c r="AP74" s="12">
        <f t="shared" si="57"/>
        <v>14520</v>
      </c>
      <c r="AQ74" s="12">
        <f t="shared" si="58"/>
        <v>14720</v>
      </c>
      <c r="AR74" s="12">
        <f t="shared" si="59"/>
        <v>-200</v>
      </c>
      <c r="AS74" s="12">
        <f>VLOOKUP(AF74,$CA$3:CB325,2)</f>
        <v>3204.4</v>
      </c>
      <c r="AT74" s="12">
        <f t="shared" si="60"/>
        <v>240</v>
      </c>
      <c r="AU74" s="12">
        <f t="shared" si="61"/>
        <v>-524</v>
      </c>
      <c r="AV74" s="12">
        <f t="shared" si="62"/>
        <v>13130</v>
      </c>
      <c r="AW74" s="12">
        <f t="shared" si="63"/>
        <v>10570.4</v>
      </c>
      <c r="AX74" s="12">
        <f t="shared" si="64"/>
        <v>2559.6000000000004</v>
      </c>
      <c r="AY74" s="6">
        <f t="shared" si="65"/>
        <v>106.59666666666665</v>
      </c>
      <c r="AZ74" s="11">
        <f t="shared" si="85"/>
        <v>1.6885016535232555E-2</v>
      </c>
      <c r="BA74" s="4">
        <f t="shared" si="66"/>
        <v>7.4</v>
      </c>
      <c r="BB74" s="2">
        <f t="shared" si="67"/>
        <v>39263</v>
      </c>
      <c r="BC74" s="11">
        <f t="shared" ref="BC74:BD92" si="86">AI74/AI70-1</f>
        <v>-4.3025971243075833E-3</v>
      </c>
      <c r="BD74" s="11">
        <f t="shared" si="86"/>
        <v>2.975546065052459E-2</v>
      </c>
      <c r="BE74" s="11">
        <f t="shared" si="48"/>
        <v>1.6885016535232555E-2</v>
      </c>
      <c r="BF74" s="3">
        <f t="shared" si="68"/>
        <v>7.400000000000001E-2</v>
      </c>
      <c r="BG74" s="11">
        <f t="shared" si="69"/>
        <v>0.40575599054387512</v>
      </c>
      <c r="BH74" s="13">
        <f t="shared" si="70"/>
        <v>0.23976048923237428</v>
      </c>
      <c r="BI74" s="11">
        <f t="shared" si="71"/>
        <v>0.16599550131150087</v>
      </c>
      <c r="BJ74" s="13">
        <f t="shared" si="72"/>
        <v>0.33573682672280158</v>
      </c>
      <c r="BK74" s="13">
        <f t="shared" si="73"/>
        <v>0.34036130092008537</v>
      </c>
      <c r="BL74" s="13">
        <f t="shared" si="74"/>
        <v>-4.6244741972837683E-3</v>
      </c>
      <c r="BM74" s="17">
        <f t="shared" si="75"/>
        <v>0.8831127150842949</v>
      </c>
      <c r="BN74" s="13">
        <f t="shared" si="76"/>
        <v>0.30630667293128772</v>
      </c>
      <c r="BO74" s="17">
        <f t="shared" si="77"/>
        <v>0.57680604215300724</v>
      </c>
      <c r="BP74" s="13">
        <f t="shared" si="78"/>
        <v>7.4093325588880543E-2</v>
      </c>
      <c r="BQ74" s="16">
        <f t="shared" si="79"/>
        <v>0.18260562336877859</v>
      </c>
      <c r="BR74" s="13">
        <f t="shared" si="80"/>
        <v>5.5493690367405223E-3</v>
      </c>
      <c r="BS74" s="13">
        <f t="shared" si="81"/>
        <v>-1.2116122396883474E-2</v>
      </c>
      <c r="BT74" s="16">
        <f t="shared" si="44"/>
        <v>-6.5667533601429517E-3</v>
      </c>
      <c r="BU74" s="13">
        <f t="shared" si="82"/>
        <v>0.30359673105167939</v>
      </c>
      <c r="BV74" s="13">
        <f t="shared" si="83"/>
        <v>0.24441271027484171</v>
      </c>
      <c r="BW74" s="16">
        <f t="shared" si="84"/>
        <v>5.9184020776837681E-2</v>
      </c>
      <c r="CA74" s="9">
        <v>35338</v>
      </c>
      <c r="CB74" t="s">
        <v>463</v>
      </c>
    </row>
    <row r="75" spans="1:80" x14ac:dyDescent="0.25">
      <c r="A75" t="s">
        <v>88</v>
      </c>
      <c r="B75" s="2">
        <v>39355</v>
      </c>
      <c r="C75" s="12">
        <v>11396137</v>
      </c>
      <c r="D75" s="12">
        <v>5601299</v>
      </c>
      <c r="E75" s="3">
        <v>3768</v>
      </c>
      <c r="F75" s="3">
        <v>3231</v>
      </c>
      <c r="G75" s="3">
        <v>308</v>
      </c>
      <c r="H75" s="3">
        <v>661</v>
      </c>
      <c r="I75" s="4">
        <v>3763.5</v>
      </c>
      <c r="J75" s="4">
        <v>3464.3</v>
      </c>
      <c r="K75" s="4">
        <v>13411.6</v>
      </c>
      <c r="L75" s="4">
        <v>10349.5</v>
      </c>
      <c r="M75" s="4">
        <v>7368.6</v>
      </c>
      <c r="N75" s="4">
        <v>10961.5</v>
      </c>
      <c r="O75" s="5">
        <v>108.24333333333334</v>
      </c>
      <c r="P75" s="5">
        <v>7.1</v>
      </c>
      <c r="Q75" s="3">
        <v>188</v>
      </c>
      <c r="R75" s="3">
        <v>-192</v>
      </c>
      <c r="AF75" s="2">
        <f t="shared" si="47"/>
        <v>39355</v>
      </c>
      <c r="AG75" s="5">
        <v>1</v>
      </c>
      <c r="AH75" s="12">
        <f t="shared" si="49"/>
        <v>45584.548000000003</v>
      </c>
      <c r="AI75" s="12">
        <f t="shared" si="50"/>
        <v>22405.196</v>
      </c>
      <c r="AJ75" s="12">
        <f t="shared" si="51"/>
        <v>45584.548000000003</v>
      </c>
      <c r="AK75" s="12">
        <f t="shared" si="52"/>
        <v>17718.099999999999</v>
      </c>
      <c r="AL75" s="12">
        <f t="shared" si="53"/>
        <v>7368.6</v>
      </c>
      <c r="AM75" s="12">
        <f t="shared" si="54"/>
        <v>10349.5</v>
      </c>
      <c r="AN75" s="12">
        <f t="shared" si="55"/>
        <v>13411.6</v>
      </c>
      <c r="AO75" s="12">
        <f t="shared" si="56"/>
        <v>18330.099999999999</v>
      </c>
      <c r="AP75" s="12">
        <f t="shared" si="57"/>
        <v>16304</v>
      </c>
      <c r="AQ75" s="12">
        <f t="shared" si="58"/>
        <v>15568</v>
      </c>
      <c r="AR75" s="12">
        <f t="shared" si="59"/>
        <v>736</v>
      </c>
      <c r="AS75" s="12">
        <f>VLOOKUP(AF75,$CA$3:CB326,2)</f>
        <v>3611.1</v>
      </c>
      <c r="AT75" s="12">
        <f t="shared" si="60"/>
        <v>752</v>
      </c>
      <c r="AU75" s="12">
        <f t="shared" si="61"/>
        <v>-768</v>
      </c>
      <c r="AV75" s="12">
        <f t="shared" si="62"/>
        <v>15054</v>
      </c>
      <c r="AW75" s="12">
        <f t="shared" si="63"/>
        <v>13857.2</v>
      </c>
      <c r="AX75" s="12">
        <f t="shared" si="64"/>
        <v>1196.7999999999993</v>
      </c>
      <c r="AY75" s="6">
        <f t="shared" si="65"/>
        <v>108.24333333333334</v>
      </c>
      <c r="AZ75" s="11">
        <f t="shared" si="85"/>
        <v>2.477278465034094E-2</v>
      </c>
      <c r="BA75" s="4">
        <f t="shared" si="66"/>
        <v>7.1</v>
      </c>
      <c r="BB75" s="2">
        <f t="shared" si="67"/>
        <v>39355</v>
      </c>
      <c r="BC75" s="11">
        <f t="shared" si="86"/>
        <v>9.6203518215636219E-3</v>
      </c>
      <c r="BD75" s="11">
        <f t="shared" si="86"/>
        <v>7.3841954150251299E-2</v>
      </c>
      <c r="BE75" s="11">
        <f t="shared" si="48"/>
        <v>2.477278465034094E-2</v>
      </c>
      <c r="BF75" s="3">
        <f t="shared" si="68"/>
        <v>7.0999999999999994E-2</v>
      </c>
      <c r="BG75" s="11">
        <f t="shared" si="69"/>
        <v>0.38868653474418563</v>
      </c>
      <c r="BH75" s="13">
        <f t="shared" si="70"/>
        <v>0.22703965387569489</v>
      </c>
      <c r="BI75" s="11">
        <f t="shared" si="71"/>
        <v>0.1616468808684908</v>
      </c>
      <c r="BJ75" s="13">
        <f t="shared" si="72"/>
        <v>0.35766505790514802</v>
      </c>
      <c r="BK75" s="13">
        <f t="shared" si="73"/>
        <v>0.34151923586036215</v>
      </c>
      <c r="BL75" s="13">
        <f t="shared" si="74"/>
        <v>1.6145822044785877E-2</v>
      </c>
      <c r="BM75" s="17">
        <f t="shared" si="75"/>
        <v>0.85797274988884376</v>
      </c>
      <c r="BN75" s="13">
        <f t="shared" si="76"/>
        <v>0.29421373224979658</v>
      </c>
      <c r="BO75" s="17">
        <f t="shared" si="77"/>
        <v>0.56375901763904723</v>
      </c>
      <c r="BP75" s="13">
        <f t="shared" si="78"/>
        <v>7.9217633133052009E-2</v>
      </c>
      <c r="BQ75" s="16">
        <f t="shared" si="79"/>
        <v>0.20380853477517341</v>
      </c>
      <c r="BR75" s="13">
        <f t="shared" si="80"/>
        <v>1.6496818176194264E-2</v>
      </c>
      <c r="BS75" s="13">
        <f t="shared" si="81"/>
        <v>-1.6847814307602654E-2</v>
      </c>
      <c r="BT75" s="16">
        <f t="shared" si="44"/>
        <v>-3.5099613140839037E-4</v>
      </c>
      <c r="BU75" s="13">
        <f t="shared" si="82"/>
        <v>0.33024348513886764</v>
      </c>
      <c r="BV75" s="13">
        <f t="shared" si="83"/>
        <v>0.30398897450952023</v>
      </c>
      <c r="BW75" s="16">
        <f t="shared" si="84"/>
        <v>2.6254510629347416E-2</v>
      </c>
      <c r="CA75" s="9">
        <v>35369</v>
      </c>
      <c r="CB75" t="s">
        <v>463</v>
      </c>
    </row>
    <row r="76" spans="1:80" x14ac:dyDescent="0.25">
      <c r="A76" t="s">
        <v>89</v>
      </c>
      <c r="B76" s="2">
        <v>39447</v>
      </c>
      <c r="C76" s="12">
        <v>12665572</v>
      </c>
      <c r="D76" s="12">
        <v>5836894</v>
      </c>
      <c r="E76" s="3">
        <v>4588</v>
      </c>
      <c r="F76" s="3">
        <v>3632</v>
      </c>
      <c r="G76" s="3">
        <v>312</v>
      </c>
      <c r="H76" s="3">
        <v>660</v>
      </c>
      <c r="I76" s="4">
        <v>3758.2</v>
      </c>
      <c r="J76" s="4">
        <v>4141.3999999999996</v>
      </c>
      <c r="K76" s="4">
        <v>13845.3</v>
      </c>
      <c r="L76" s="4">
        <v>10633.4</v>
      </c>
      <c r="M76" s="4">
        <v>6839.4</v>
      </c>
      <c r="N76" s="4">
        <v>11395.1</v>
      </c>
      <c r="O76" s="5">
        <v>109.83</v>
      </c>
      <c r="P76" s="5">
        <v>6.1</v>
      </c>
      <c r="Q76" s="3">
        <v>-286</v>
      </c>
      <c r="R76" s="3">
        <v>-138</v>
      </c>
      <c r="AF76" s="2">
        <f t="shared" si="47"/>
        <v>39447</v>
      </c>
      <c r="AG76" s="5">
        <v>1</v>
      </c>
      <c r="AH76" s="12">
        <f t="shared" si="49"/>
        <v>50662.288</v>
      </c>
      <c r="AI76" s="12">
        <f t="shared" si="50"/>
        <v>23347.576000000001</v>
      </c>
      <c r="AJ76" s="12">
        <f t="shared" si="51"/>
        <v>50662.288</v>
      </c>
      <c r="AK76" s="12">
        <f t="shared" si="52"/>
        <v>17472.8</v>
      </c>
      <c r="AL76" s="12">
        <f t="shared" si="53"/>
        <v>6839.4</v>
      </c>
      <c r="AM76" s="12">
        <f t="shared" si="54"/>
        <v>10633.4</v>
      </c>
      <c r="AN76" s="12">
        <f t="shared" si="55"/>
        <v>13845.3</v>
      </c>
      <c r="AO76" s="12">
        <f t="shared" si="56"/>
        <v>18234.5</v>
      </c>
      <c r="AP76" s="12">
        <f t="shared" si="57"/>
        <v>19600</v>
      </c>
      <c r="AQ76" s="12">
        <f t="shared" si="58"/>
        <v>17168</v>
      </c>
      <c r="AR76" s="12">
        <f t="shared" si="59"/>
        <v>2432</v>
      </c>
      <c r="AS76" s="12">
        <f>VLOOKUP(AF76,$CA$3:CB327,2)</f>
        <v>3520.8</v>
      </c>
      <c r="AT76" s="12">
        <f t="shared" si="60"/>
        <v>-1144</v>
      </c>
      <c r="AU76" s="12">
        <f t="shared" si="61"/>
        <v>-552</v>
      </c>
      <c r="AV76" s="12">
        <f t="shared" si="62"/>
        <v>15032.8</v>
      </c>
      <c r="AW76" s="12">
        <f t="shared" si="63"/>
        <v>16565.599999999999</v>
      </c>
      <c r="AX76" s="12">
        <f t="shared" si="64"/>
        <v>-1532.7999999999993</v>
      </c>
      <c r="AY76" s="6">
        <f t="shared" si="65"/>
        <v>109.83</v>
      </c>
      <c r="AZ76" s="11">
        <f t="shared" si="85"/>
        <v>2.8884586560079972E-2</v>
      </c>
      <c r="BA76" s="4">
        <f t="shared" si="66"/>
        <v>6.1</v>
      </c>
      <c r="BB76" s="2">
        <f t="shared" si="67"/>
        <v>39447</v>
      </c>
      <c r="BC76" s="11">
        <f t="shared" si="86"/>
        <v>5.4922957777916448E-2</v>
      </c>
      <c r="BD76" s="11">
        <f t="shared" si="86"/>
        <v>0.20913351476995157</v>
      </c>
      <c r="BE76" s="11">
        <f t="shared" si="48"/>
        <v>2.8884586560079972E-2</v>
      </c>
      <c r="BF76" s="3">
        <f t="shared" si="68"/>
        <v>6.0999999999999999E-2</v>
      </c>
      <c r="BG76" s="11">
        <f t="shared" si="69"/>
        <v>0.34488770029494126</v>
      </c>
      <c r="BH76" s="13">
        <f t="shared" si="70"/>
        <v>0.2098878755732469</v>
      </c>
      <c r="BI76" s="11">
        <f t="shared" si="71"/>
        <v>0.13499982472169436</v>
      </c>
      <c r="BJ76" s="13">
        <f t="shared" si="72"/>
        <v>0.38687553945451497</v>
      </c>
      <c r="BK76" s="13">
        <f t="shared" si="73"/>
        <v>0.33887139088546492</v>
      </c>
      <c r="BL76" s="13">
        <f t="shared" si="74"/>
        <v>4.8004148569050019E-2</v>
      </c>
      <c r="BM76" s="17">
        <f t="shared" si="75"/>
        <v>0.76820849464990604</v>
      </c>
      <c r="BN76" s="13">
        <f t="shared" si="76"/>
        <v>0.27328611767395894</v>
      </c>
      <c r="BO76" s="17">
        <f t="shared" si="77"/>
        <v>0.4949223769759471</v>
      </c>
      <c r="BP76" s="13">
        <f t="shared" si="78"/>
        <v>6.9495479556706957E-2</v>
      </c>
      <c r="BQ76" s="16">
        <f t="shared" si="79"/>
        <v>0.2015017627398013</v>
      </c>
      <c r="BR76" s="13">
        <f t="shared" si="80"/>
        <v>-2.2580898833467609E-2</v>
      </c>
      <c r="BS76" s="13">
        <f t="shared" si="81"/>
        <v>-1.0895678458106748E-2</v>
      </c>
      <c r="BT76" s="16">
        <f t="shared" si="44"/>
        <v>-3.3476577291574355E-2</v>
      </c>
      <c r="BU76" s="13">
        <f t="shared" si="82"/>
        <v>0.29672564334244039</v>
      </c>
      <c r="BV76" s="13">
        <f t="shared" si="83"/>
        <v>0.32698088961161798</v>
      </c>
      <c r="BW76" s="16">
        <f t="shared" si="84"/>
        <v>-3.0255246269177583E-2</v>
      </c>
      <c r="CA76" s="9">
        <v>35399</v>
      </c>
      <c r="CB76" t="s">
        <v>463</v>
      </c>
    </row>
    <row r="77" spans="1:80" x14ac:dyDescent="0.25">
      <c r="A77" t="s">
        <v>90</v>
      </c>
      <c r="B77" s="2">
        <v>39538</v>
      </c>
      <c r="C77" s="12">
        <v>12966881</v>
      </c>
      <c r="D77" s="12">
        <v>5867905</v>
      </c>
      <c r="E77" s="3">
        <v>5285</v>
      </c>
      <c r="F77" s="3">
        <v>3917</v>
      </c>
      <c r="G77" s="3">
        <v>339</v>
      </c>
      <c r="H77" s="3">
        <v>690</v>
      </c>
      <c r="I77" s="4">
        <v>4830.3</v>
      </c>
      <c r="J77" s="4">
        <v>3587.1</v>
      </c>
      <c r="K77" s="4">
        <v>13477.9</v>
      </c>
      <c r="L77" s="4">
        <v>10392.200000000001</v>
      </c>
      <c r="M77" s="4">
        <v>6741.7</v>
      </c>
      <c r="N77" s="4">
        <v>11772.8</v>
      </c>
      <c r="O77" s="5">
        <v>112.42333333333333</v>
      </c>
      <c r="P77" s="5">
        <v>6.9</v>
      </c>
      <c r="Q77" s="3">
        <v>427</v>
      </c>
      <c r="R77" s="3">
        <v>102</v>
      </c>
      <c r="AF77" s="2">
        <f t="shared" si="47"/>
        <v>39538</v>
      </c>
      <c r="AG77" s="5">
        <v>1</v>
      </c>
      <c r="AH77" s="12">
        <f t="shared" si="49"/>
        <v>51867.523999999998</v>
      </c>
      <c r="AI77" s="12">
        <f t="shared" si="50"/>
        <v>23471.62</v>
      </c>
      <c r="AJ77" s="12">
        <f t="shared" si="51"/>
        <v>51867.523999999998</v>
      </c>
      <c r="AK77" s="12">
        <f t="shared" si="52"/>
        <v>17133.900000000001</v>
      </c>
      <c r="AL77" s="12">
        <f t="shared" si="53"/>
        <v>6741.7</v>
      </c>
      <c r="AM77" s="12">
        <f t="shared" si="54"/>
        <v>10392.200000000001</v>
      </c>
      <c r="AN77" s="12">
        <f t="shared" si="55"/>
        <v>13477.9</v>
      </c>
      <c r="AO77" s="12">
        <f t="shared" si="56"/>
        <v>18514.5</v>
      </c>
      <c r="AP77" s="12">
        <f t="shared" si="57"/>
        <v>22496</v>
      </c>
      <c r="AQ77" s="12">
        <f t="shared" si="58"/>
        <v>18428</v>
      </c>
      <c r="AR77" s="12">
        <f t="shared" si="59"/>
        <v>4068</v>
      </c>
      <c r="AS77" s="12">
        <f>VLOOKUP(AF77,$CA$3:CB328,2)</f>
        <v>4143.5</v>
      </c>
      <c r="AT77" s="12">
        <f t="shared" si="60"/>
        <v>1708</v>
      </c>
      <c r="AU77" s="12">
        <f t="shared" si="61"/>
        <v>408</v>
      </c>
      <c r="AV77" s="12">
        <f t="shared" si="62"/>
        <v>19321.2</v>
      </c>
      <c r="AW77" s="12">
        <f t="shared" si="63"/>
        <v>14348.4</v>
      </c>
      <c r="AX77" s="12">
        <f t="shared" si="64"/>
        <v>4972.8000000000011</v>
      </c>
      <c r="AY77" s="6">
        <f t="shared" si="65"/>
        <v>112.42333333333333</v>
      </c>
      <c r="AZ77" s="11">
        <f t="shared" si="85"/>
        <v>5.2850096772179667E-2</v>
      </c>
      <c r="BA77" s="4">
        <f t="shared" si="66"/>
        <v>6.9</v>
      </c>
      <c r="BB77" s="2">
        <f t="shared" si="67"/>
        <v>39538</v>
      </c>
      <c r="BC77" s="11">
        <f t="shared" si="86"/>
        <v>6.6433445697158477E-2</v>
      </c>
      <c r="BD77" s="11">
        <f t="shared" si="86"/>
        <v>0.21985963253919572</v>
      </c>
      <c r="BE77" s="11">
        <f t="shared" si="48"/>
        <v>5.2850096772179667E-2</v>
      </c>
      <c r="BF77" s="3">
        <f t="shared" si="68"/>
        <v>6.9000000000000006E-2</v>
      </c>
      <c r="BG77" s="11">
        <f t="shared" si="69"/>
        <v>0.33033965531109605</v>
      </c>
      <c r="BH77" s="13">
        <f t="shared" si="70"/>
        <v>0.20036044134283335</v>
      </c>
      <c r="BI77" s="11">
        <f t="shared" si="71"/>
        <v>0.12997921396826267</v>
      </c>
      <c r="BJ77" s="13">
        <f t="shared" si="72"/>
        <v>0.43372033721910458</v>
      </c>
      <c r="BK77" s="13">
        <f t="shared" si="73"/>
        <v>0.35528975703563564</v>
      </c>
      <c r="BL77" s="13">
        <f t="shared" si="74"/>
        <v>7.8430580183468948E-2</v>
      </c>
      <c r="BM77" s="17">
        <f t="shared" si="75"/>
        <v>0.74678906978478476</v>
      </c>
      <c r="BN77" s="13">
        <f t="shared" si="76"/>
        <v>0.25985238855820458</v>
      </c>
      <c r="BO77" s="17">
        <f t="shared" si="77"/>
        <v>0.48693668122658018</v>
      </c>
      <c r="BP77" s="13">
        <f t="shared" si="78"/>
        <v>7.9886211649509237E-2</v>
      </c>
      <c r="BQ77" s="16">
        <f t="shared" si="79"/>
        <v>0.24183052311499423</v>
      </c>
      <c r="BR77" s="13">
        <f t="shared" si="80"/>
        <v>3.2930046940355201E-2</v>
      </c>
      <c r="BS77" s="13">
        <f t="shared" si="81"/>
        <v>7.8661938827077997E-3</v>
      </c>
      <c r="BT77" s="16">
        <f t="shared" si="44"/>
        <v>4.0796240823063004E-2</v>
      </c>
      <c r="BU77" s="13">
        <f t="shared" si="82"/>
        <v>0.37251055207493616</v>
      </c>
      <c r="BV77" s="13">
        <f t="shared" si="83"/>
        <v>0.27663553016334463</v>
      </c>
      <c r="BW77" s="16">
        <f t="shared" si="84"/>
        <v>9.5875021911591529E-2</v>
      </c>
      <c r="CA77" s="9">
        <v>35430</v>
      </c>
      <c r="CB77" t="s">
        <v>463</v>
      </c>
    </row>
    <row r="78" spans="1:80" x14ac:dyDescent="0.25">
      <c r="A78" t="s">
        <v>91</v>
      </c>
      <c r="B78" s="2">
        <v>39629</v>
      </c>
      <c r="C78" s="12">
        <v>13921751</v>
      </c>
      <c r="D78" s="12">
        <v>5990247</v>
      </c>
      <c r="E78" s="3">
        <v>5465</v>
      </c>
      <c r="F78" s="3">
        <v>4443</v>
      </c>
      <c r="G78" s="3">
        <v>360</v>
      </c>
      <c r="H78" s="3">
        <v>754</v>
      </c>
      <c r="I78" s="4">
        <v>5798.9</v>
      </c>
      <c r="J78" s="4">
        <v>4903.2</v>
      </c>
      <c r="K78" s="4">
        <v>13119.1</v>
      </c>
      <c r="L78" s="4">
        <v>10081.200000000001</v>
      </c>
      <c r="M78" s="4">
        <v>6748.8</v>
      </c>
      <c r="N78" s="4">
        <v>12515.1</v>
      </c>
      <c r="O78" s="5">
        <v>116.16000000000001</v>
      </c>
      <c r="P78" s="5">
        <v>6.4</v>
      </c>
      <c r="Q78" s="3">
        <v>109</v>
      </c>
      <c r="R78" s="3">
        <v>64</v>
      </c>
      <c r="AF78" s="2">
        <f t="shared" si="47"/>
        <v>39629</v>
      </c>
      <c r="AG78" s="5">
        <v>1</v>
      </c>
      <c r="AH78" s="12">
        <f t="shared" si="49"/>
        <v>55687.004000000001</v>
      </c>
      <c r="AI78" s="12">
        <f t="shared" si="50"/>
        <v>23960.988000000001</v>
      </c>
      <c r="AJ78" s="12">
        <f t="shared" si="51"/>
        <v>55687.004000000001</v>
      </c>
      <c r="AK78" s="12">
        <f t="shared" si="52"/>
        <v>16830</v>
      </c>
      <c r="AL78" s="12">
        <f t="shared" si="53"/>
        <v>6748.8</v>
      </c>
      <c r="AM78" s="12">
        <f t="shared" si="54"/>
        <v>10081.200000000001</v>
      </c>
      <c r="AN78" s="12">
        <f t="shared" si="55"/>
        <v>13119.1</v>
      </c>
      <c r="AO78" s="12">
        <f t="shared" si="56"/>
        <v>19263.900000000001</v>
      </c>
      <c r="AP78" s="12">
        <f t="shared" si="57"/>
        <v>23300</v>
      </c>
      <c r="AQ78" s="12">
        <f t="shared" si="58"/>
        <v>20788</v>
      </c>
      <c r="AR78" s="12">
        <f t="shared" si="59"/>
        <v>2512</v>
      </c>
      <c r="AS78" s="12">
        <f>VLOOKUP(AF78,$CA$3:CB329,2)</f>
        <v>6103.1</v>
      </c>
      <c r="AT78" s="12">
        <f t="shared" si="60"/>
        <v>436</v>
      </c>
      <c r="AU78" s="12">
        <f t="shared" si="61"/>
        <v>256</v>
      </c>
      <c r="AV78" s="12">
        <f t="shared" si="62"/>
        <v>23195.599999999999</v>
      </c>
      <c r="AW78" s="12">
        <f t="shared" si="63"/>
        <v>19612.8</v>
      </c>
      <c r="AX78" s="12">
        <f t="shared" si="64"/>
        <v>3582.7999999999993</v>
      </c>
      <c r="AY78" s="6">
        <f t="shared" si="65"/>
        <v>116.16000000000001</v>
      </c>
      <c r="AZ78" s="11">
        <f t="shared" si="85"/>
        <v>8.9715125551143249E-2</v>
      </c>
      <c r="BA78" s="4">
        <f t="shared" si="66"/>
        <v>6.4</v>
      </c>
      <c r="BB78" s="2">
        <f t="shared" si="67"/>
        <v>39629</v>
      </c>
      <c r="BC78" s="11">
        <f t="shared" si="86"/>
        <v>9.5290153985229109E-2</v>
      </c>
      <c r="BD78" s="11">
        <f t="shared" si="86"/>
        <v>0.28761556561018997</v>
      </c>
      <c r="BE78" s="11">
        <f t="shared" si="48"/>
        <v>8.9715125551143249E-2</v>
      </c>
      <c r="BF78" s="3">
        <f t="shared" si="68"/>
        <v>6.4000000000000001E-2</v>
      </c>
      <c r="BG78" s="11">
        <f t="shared" si="69"/>
        <v>0.30222491409306201</v>
      </c>
      <c r="BH78" s="13">
        <f t="shared" si="70"/>
        <v>0.18103326226708122</v>
      </c>
      <c r="BI78" s="11">
        <f t="shared" si="71"/>
        <v>0.1211916518259808</v>
      </c>
      <c r="BJ78" s="13">
        <f t="shared" si="72"/>
        <v>0.4184100117865921</v>
      </c>
      <c r="BK78" s="13">
        <f t="shared" si="73"/>
        <v>0.37330074356307624</v>
      </c>
      <c r="BL78" s="13">
        <f t="shared" si="74"/>
        <v>4.5109268223515846E-2</v>
      </c>
      <c r="BM78" s="17">
        <f t="shared" si="75"/>
        <v>0.70270973816440196</v>
      </c>
      <c r="BN78" s="13">
        <f t="shared" si="76"/>
        <v>0.2355863856493339</v>
      </c>
      <c r="BO78" s="17">
        <f t="shared" si="77"/>
        <v>0.46712335251506809</v>
      </c>
      <c r="BP78" s="13">
        <f t="shared" si="78"/>
        <v>0.10959648682123392</v>
      </c>
      <c r="BQ78" s="16">
        <f t="shared" si="79"/>
        <v>0.3626322043969103</v>
      </c>
      <c r="BR78" s="13">
        <f t="shared" si="80"/>
        <v>7.82947489866756E-3</v>
      </c>
      <c r="BS78" s="13">
        <f t="shared" si="81"/>
        <v>4.5971228762818703E-3</v>
      </c>
      <c r="BT78" s="16">
        <f t="shared" si="44"/>
        <v>1.242659777494943E-2</v>
      </c>
      <c r="BU78" s="13">
        <f t="shared" si="82"/>
        <v>0.41653524761360833</v>
      </c>
      <c r="BV78" s="13">
        <f t="shared" si="83"/>
        <v>0.35219707635914477</v>
      </c>
      <c r="BW78" s="16">
        <f t="shared" si="84"/>
        <v>6.4338171254463561E-2</v>
      </c>
      <c r="CA78" s="9">
        <v>35461</v>
      </c>
      <c r="CB78" t="s">
        <v>463</v>
      </c>
    </row>
    <row r="79" spans="1:80" x14ac:dyDescent="0.25">
      <c r="A79" t="s">
        <v>92</v>
      </c>
      <c r="B79" s="2">
        <v>39721</v>
      </c>
      <c r="C79" s="12">
        <v>14318886</v>
      </c>
      <c r="D79" s="12">
        <v>6101133</v>
      </c>
      <c r="E79" s="3">
        <v>5100</v>
      </c>
      <c r="F79" s="3">
        <v>5029</v>
      </c>
      <c r="G79" s="3">
        <v>370</v>
      </c>
      <c r="H79" s="3">
        <v>785</v>
      </c>
      <c r="I79" s="4">
        <v>6237.8</v>
      </c>
      <c r="J79" s="4">
        <v>5996.8</v>
      </c>
      <c r="K79" s="4">
        <v>12979.6</v>
      </c>
      <c r="L79" s="4">
        <v>10012.799999999999</v>
      </c>
      <c r="M79" s="4">
        <v>7022.1</v>
      </c>
      <c r="N79" s="4">
        <v>13447.6</v>
      </c>
      <c r="O79" s="5">
        <v>119</v>
      </c>
      <c r="P79" s="5">
        <v>7.06</v>
      </c>
      <c r="Q79" s="3">
        <v>310</v>
      </c>
      <c r="R79" s="3">
        <v>-197</v>
      </c>
      <c r="AF79" s="2">
        <f t="shared" si="47"/>
        <v>39721</v>
      </c>
      <c r="AG79" s="5">
        <v>1</v>
      </c>
      <c r="AH79" s="12">
        <f t="shared" si="49"/>
        <v>57275.544000000002</v>
      </c>
      <c r="AI79" s="12">
        <f t="shared" si="50"/>
        <v>24404.531999999999</v>
      </c>
      <c r="AJ79" s="12">
        <f t="shared" si="51"/>
        <v>57275.544000000002</v>
      </c>
      <c r="AK79" s="12">
        <f t="shared" si="52"/>
        <v>17034.900000000001</v>
      </c>
      <c r="AL79" s="12">
        <f t="shared" si="53"/>
        <v>7022.1</v>
      </c>
      <c r="AM79" s="12">
        <f t="shared" si="54"/>
        <v>10012.799999999999</v>
      </c>
      <c r="AN79" s="12">
        <f t="shared" si="55"/>
        <v>12979.6</v>
      </c>
      <c r="AO79" s="12">
        <f t="shared" si="56"/>
        <v>20469.7</v>
      </c>
      <c r="AP79" s="12">
        <f t="shared" si="57"/>
        <v>21880</v>
      </c>
      <c r="AQ79" s="12">
        <f t="shared" si="58"/>
        <v>23256</v>
      </c>
      <c r="AR79" s="12">
        <f t="shared" si="59"/>
        <v>-1376</v>
      </c>
      <c r="AS79" s="12">
        <f>VLOOKUP(AF79,$CA$3:CB330,2)</f>
        <v>6511.4</v>
      </c>
      <c r="AT79" s="12">
        <f t="shared" si="60"/>
        <v>1240</v>
      </c>
      <c r="AU79" s="12">
        <f t="shared" si="61"/>
        <v>-788</v>
      </c>
      <c r="AV79" s="12">
        <f t="shared" si="62"/>
        <v>24951.200000000001</v>
      </c>
      <c r="AW79" s="12">
        <f t="shared" si="63"/>
        <v>23987.200000000001</v>
      </c>
      <c r="AX79" s="12">
        <f t="shared" si="64"/>
        <v>964</v>
      </c>
      <c r="AY79" s="6">
        <f t="shared" si="65"/>
        <v>119</v>
      </c>
      <c r="AZ79" s="11">
        <f t="shared" si="85"/>
        <v>9.9374865272688018E-2</v>
      </c>
      <c r="BA79" s="4">
        <f t="shared" si="66"/>
        <v>7.06</v>
      </c>
      <c r="BB79" s="2">
        <f t="shared" si="67"/>
        <v>39721</v>
      </c>
      <c r="BC79" s="11">
        <f t="shared" si="86"/>
        <v>8.9235372009242919E-2</v>
      </c>
      <c r="BD79" s="11">
        <f t="shared" si="86"/>
        <v>0.256468398019434</v>
      </c>
      <c r="BE79" s="11">
        <f t="shared" si="48"/>
        <v>9.9374865272688018E-2</v>
      </c>
      <c r="BF79" s="3">
        <f t="shared" si="68"/>
        <v>7.0599999999999996E-2</v>
      </c>
      <c r="BG79" s="11">
        <f t="shared" si="69"/>
        <v>0.29742013449929</v>
      </c>
      <c r="BH79" s="13">
        <f t="shared" si="70"/>
        <v>0.1748180689475424</v>
      </c>
      <c r="BI79" s="11">
        <f t="shared" si="71"/>
        <v>0.12260206555174753</v>
      </c>
      <c r="BJ79" s="13">
        <f t="shared" si="72"/>
        <v>0.38201295827063642</v>
      </c>
      <c r="BK79" s="13">
        <f t="shared" si="73"/>
        <v>0.406037173562245</v>
      </c>
      <c r="BL79" s="13">
        <f t="shared" si="74"/>
        <v>-2.4024215291608579E-2</v>
      </c>
      <c r="BM79" s="17">
        <f t="shared" si="75"/>
        <v>0.70660874037267984</v>
      </c>
      <c r="BN79" s="13">
        <f t="shared" si="76"/>
        <v>0.22661679127831594</v>
      </c>
      <c r="BO79" s="17">
        <f t="shared" si="77"/>
        <v>0.47999194909436393</v>
      </c>
      <c r="BP79" s="13">
        <f t="shared" si="78"/>
        <v>0.11368551994896808</v>
      </c>
      <c r="BQ79" s="16">
        <f t="shared" si="79"/>
        <v>0.38223881560795769</v>
      </c>
      <c r="BR79" s="13">
        <f t="shared" si="80"/>
        <v>2.1649728896507729E-2</v>
      </c>
      <c r="BS79" s="13">
        <f t="shared" si="81"/>
        <v>-1.3758053524554913E-2</v>
      </c>
      <c r="BT79" s="16">
        <f t="shared" si="44"/>
        <v>7.8916753719528165E-3</v>
      </c>
      <c r="BU79" s="13">
        <f t="shared" si="82"/>
        <v>0.43563444809882557</v>
      </c>
      <c r="BV79" s="13">
        <f t="shared" si="83"/>
        <v>0.41880352982766955</v>
      </c>
      <c r="BW79" s="16">
        <f t="shared" si="84"/>
        <v>1.6830918271156015E-2</v>
      </c>
      <c r="CA79" s="9">
        <v>35489</v>
      </c>
      <c r="CB79" t="s">
        <v>463</v>
      </c>
    </row>
    <row r="80" spans="1:80" x14ac:dyDescent="0.25">
      <c r="A80" t="s">
        <v>93</v>
      </c>
      <c r="B80" s="2">
        <v>39813</v>
      </c>
      <c r="C80" s="12">
        <v>13001006</v>
      </c>
      <c r="D80" s="12">
        <v>6073204</v>
      </c>
      <c r="E80" s="3">
        <v>3511</v>
      </c>
      <c r="F80" s="3">
        <v>4462</v>
      </c>
      <c r="G80" s="3">
        <v>372</v>
      </c>
      <c r="H80" s="3">
        <v>777</v>
      </c>
      <c r="I80" s="4">
        <v>5041.6000000000004</v>
      </c>
      <c r="J80" s="4">
        <v>7120.7</v>
      </c>
      <c r="K80" s="4">
        <v>13673.9</v>
      </c>
      <c r="L80" s="4">
        <v>10089.9</v>
      </c>
      <c r="M80" s="4">
        <v>6857</v>
      </c>
      <c r="N80" s="4">
        <v>14299.2</v>
      </c>
      <c r="O80" s="5">
        <v>120.14999999999999</v>
      </c>
      <c r="P80" s="5">
        <v>7.31</v>
      </c>
      <c r="Q80" s="3">
        <v>160</v>
      </c>
      <c r="R80" s="3">
        <v>244</v>
      </c>
      <c r="AF80" s="2">
        <f t="shared" si="47"/>
        <v>39813</v>
      </c>
      <c r="AG80" s="5">
        <v>1</v>
      </c>
      <c r="AH80" s="12">
        <f t="shared" si="49"/>
        <v>52004.023999999998</v>
      </c>
      <c r="AI80" s="12">
        <f t="shared" si="50"/>
        <v>24292.815999999999</v>
      </c>
      <c r="AJ80" s="12">
        <f t="shared" si="51"/>
        <v>52004.023999999998</v>
      </c>
      <c r="AK80" s="12">
        <f t="shared" si="52"/>
        <v>16946.900000000001</v>
      </c>
      <c r="AL80" s="12">
        <f t="shared" si="53"/>
        <v>6857</v>
      </c>
      <c r="AM80" s="12">
        <f t="shared" si="54"/>
        <v>10089.9</v>
      </c>
      <c r="AN80" s="12">
        <f t="shared" si="55"/>
        <v>13673.9</v>
      </c>
      <c r="AO80" s="12">
        <f t="shared" si="56"/>
        <v>21156.2</v>
      </c>
      <c r="AP80" s="12">
        <f t="shared" si="57"/>
        <v>15532</v>
      </c>
      <c r="AQ80" s="12">
        <f t="shared" si="58"/>
        <v>20956</v>
      </c>
      <c r="AR80" s="12">
        <f t="shared" si="59"/>
        <v>-5424</v>
      </c>
      <c r="AS80" s="12">
        <f>VLOOKUP(AF80,$CA$3:CB331,2)</f>
        <v>4473.1000000000004</v>
      </c>
      <c r="AT80" s="12">
        <f t="shared" si="60"/>
        <v>640</v>
      </c>
      <c r="AU80" s="12">
        <f t="shared" si="61"/>
        <v>976</v>
      </c>
      <c r="AV80" s="12">
        <f t="shared" si="62"/>
        <v>20166.400000000001</v>
      </c>
      <c r="AW80" s="12">
        <f t="shared" si="63"/>
        <v>28482.799999999999</v>
      </c>
      <c r="AX80" s="12">
        <f t="shared" si="64"/>
        <v>-8316.3999999999978</v>
      </c>
      <c r="AY80" s="6">
        <f t="shared" si="65"/>
        <v>120.14999999999999</v>
      </c>
      <c r="AZ80" s="11">
        <f t="shared" si="85"/>
        <v>9.3963397978694241E-2</v>
      </c>
      <c r="BA80" s="4">
        <f t="shared" si="66"/>
        <v>7.31</v>
      </c>
      <c r="BB80" s="2">
        <f t="shared" si="67"/>
        <v>39813</v>
      </c>
      <c r="BC80" s="11">
        <f t="shared" si="86"/>
        <v>4.048557332033087E-2</v>
      </c>
      <c r="BD80" s="11">
        <f t="shared" si="86"/>
        <v>2.6483920347221579E-2</v>
      </c>
      <c r="BE80" s="11">
        <f t="shared" si="48"/>
        <v>9.3963397978694241E-2</v>
      </c>
      <c r="BF80" s="3">
        <f t="shared" si="68"/>
        <v>7.3099999999999998E-2</v>
      </c>
      <c r="BG80" s="11">
        <f t="shared" si="69"/>
        <v>0.32587670523342582</v>
      </c>
      <c r="BH80" s="13">
        <f t="shared" si="70"/>
        <v>0.19402152418051341</v>
      </c>
      <c r="BI80" s="11">
        <f t="shared" si="71"/>
        <v>0.13185518105291238</v>
      </c>
      <c r="BJ80" s="13">
        <f t="shared" si="72"/>
        <v>0.29866919529150282</v>
      </c>
      <c r="BK80" s="13">
        <f t="shared" si="73"/>
        <v>0.40296881641312987</v>
      </c>
      <c r="BL80" s="13">
        <f t="shared" si="74"/>
        <v>-0.10429962112162705</v>
      </c>
      <c r="BM80" s="17">
        <f t="shared" si="75"/>
        <v>0.8016129674888236</v>
      </c>
      <c r="BN80" s="13">
        <f t="shared" si="76"/>
        <v>0.2629392679304971</v>
      </c>
      <c r="BO80" s="17">
        <f t="shared" si="77"/>
        <v>0.53867369955832656</v>
      </c>
      <c r="BP80" s="13">
        <f t="shared" si="78"/>
        <v>8.6014497647335916E-2</v>
      </c>
      <c r="BQ80" s="16">
        <f t="shared" si="79"/>
        <v>0.26394797868636743</v>
      </c>
      <c r="BR80" s="13">
        <f t="shared" si="80"/>
        <v>1.2306739955354225E-2</v>
      </c>
      <c r="BS80" s="13">
        <f t="shared" si="81"/>
        <v>1.8767778431915193E-2</v>
      </c>
      <c r="BT80" s="16">
        <f t="shared" si="44"/>
        <v>3.107451838726942E-2</v>
      </c>
      <c r="BU80" s="13">
        <f t="shared" si="82"/>
        <v>0.38778537599321167</v>
      </c>
      <c r="BV80" s="13">
        <f t="shared" si="83"/>
        <v>0.54770377000056769</v>
      </c>
      <c r="BW80" s="16">
        <f t="shared" si="84"/>
        <v>-0.15991839400735602</v>
      </c>
      <c r="CA80" s="9">
        <v>35520</v>
      </c>
      <c r="CB80" t="s">
        <v>463</v>
      </c>
    </row>
    <row r="81" spans="1:80" x14ac:dyDescent="0.25">
      <c r="A81" t="s">
        <v>94</v>
      </c>
      <c r="B81" s="2">
        <v>39903</v>
      </c>
      <c r="C81" s="12">
        <v>12505665</v>
      </c>
      <c r="D81" s="12">
        <v>6032808</v>
      </c>
      <c r="E81" s="3">
        <v>2971</v>
      </c>
      <c r="F81" s="3">
        <v>3675</v>
      </c>
      <c r="G81" s="3">
        <v>326</v>
      </c>
      <c r="H81" s="3">
        <v>712</v>
      </c>
      <c r="I81" s="4">
        <v>3446.2</v>
      </c>
      <c r="J81" s="4">
        <v>4259.5</v>
      </c>
      <c r="K81" s="4">
        <v>14012.9</v>
      </c>
      <c r="L81" s="4">
        <v>10045.1</v>
      </c>
      <c r="M81" s="4">
        <v>6837.6</v>
      </c>
      <c r="N81" s="4" t="e">
        <v>#N/A</v>
      </c>
      <c r="O81" s="5">
        <v>121.25333333333333</v>
      </c>
      <c r="P81" s="5">
        <v>8.6</v>
      </c>
      <c r="Q81" s="3">
        <v>127</v>
      </c>
      <c r="R81" s="3">
        <v>-188</v>
      </c>
      <c r="AF81" s="2">
        <f t="shared" si="47"/>
        <v>39903</v>
      </c>
      <c r="AG81" s="5">
        <v>1</v>
      </c>
      <c r="AH81" s="12">
        <f t="shared" si="49"/>
        <v>50022.66</v>
      </c>
      <c r="AI81" s="12">
        <f t="shared" si="50"/>
        <v>24131.232</v>
      </c>
      <c r="AJ81" s="12">
        <f t="shared" si="51"/>
        <v>50022.66</v>
      </c>
      <c r="AK81" s="12">
        <f t="shared" si="52"/>
        <v>16882.7</v>
      </c>
      <c r="AL81" s="12">
        <f t="shared" si="53"/>
        <v>6837.6</v>
      </c>
      <c r="AM81" s="12">
        <f t="shared" si="54"/>
        <v>10045.1</v>
      </c>
      <c r="AN81" s="12">
        <f t="shared" si="55"/>
        <v>14012.9</v>
      </c>
      <c r="AO81" s="12" t="e">
        <f t="shared" si="56"/>
        <v>#N/A</v>
      </c>
      <c r="AP81" s="12">
        <f t="shared" si="57"/>
        <v>13188</v>
      </c>
      <c r="AQ81" s="12">
        <f t="shared" si="58"/>
        <v>17548</v>
      </c>
      <c r="AR81" s="12">
        <f t="shared" si="59"/>
        <v>-4360</v>
      </c>
      <c r="AS81" s="12">
        <f>VLOOKUP(AF81,$CA$3:CB332,2)</f>
        <v>3244.1</v>
      </c>
      <c r="AT81" s="12">
        <f t="shared" si="60"/>
        <v>508</v>
      </c>
      <c r="AU81" s="12">
        <f t="shared" si="61"/>
        <v>-752</v>
      </c>
      <c r="AV81" s="12">
        <f t="shared" si="62"/>
        <v>13784.8</v>
      </c>
      <c r="AW81" s="12">
        <f t="shared" si="63"/>
        <v>17038</v>
      </c>
      <c r="AX81" s="12">
        <f t="shared" si="64"/>
        <v>-3253.2000000000007</v>
      </c>
      <c r="AY81" s="6">
        <f t="shared" si="65"/>
        <v>121.25333333333333</v>
      </c>
      <c r="AZ81" s="11">
        <f t="shared" si="85"/>
        <v>7.8542414089601831E-2</v>
      </c>
      <c r="BA81" s="4">
        <f t="shared" si="66"/>
        <v>8.6</v>
      </c>
      <c r="BB81" s="2">
        <f t="shared" si="67"/>
        <v>39903</v>
      </c>
      <c r="BC81" s="11">
        <f t="shared" si="86"/>
        <v>2.8102534038979776E-2</v>
      </c>
      <c r="BD81" s="11">
        <f t="shared" si="86"/>
        <v>-3.556876939026421E-2</v>
      </c>
      <c r="BE81" s="11">
        <f t="shared" si="48"/>
        <v>7.8542414089601831E-2</v>
      </c>
      <c r="BF81" s="3">
        <f t="shared" si="68"/>
        <v>8.5999999999999993E-2</v>
      </c>
      <c r="BG81" s="11">
        <f t="shared" si="69"/>
        <v>0.33750104452662055</v>
      </c>
      <c r="BH81" s="13">
        <f t="shared" si="70"/>
        <v>0.20081099245821793</v>
      </c>
      <c r="BI81" s="11">
        <f t="shared" si="71"/>
        <v>0.1366900520684026</v>
      </c>
      <c r="BJ81" s="13">
        <f t="shared" si="72"/>
        <v>0.26364051811718925</v>
      </c>
      <c r="BK81" s="13">
        <f t="shared" si="73"/>
        <v>0.35080101697910504</v>
      </c>
      <c r="BL81" s="13">
        <f t="shared" si="74"/>
        <v>-8.7160498861915778E-2</v>
      </c>
      <c r="BM81" s="17" t="e">
        <f t="shared" si="75"/>
        <v>#N/A</v>
      </c>
      <c r="BN81" s="13">
        <f t="shared" si="76"/>
        <v>0.28013104461058247</v>
      </c>
      <c r="BO81" s="17" t="e">
        <f t="shared" si="77"/>
        <v>#N/A</v>
      </c>
      <c r="BP81" s="13">
        <f t="shared" si="78"/>
        <v>6.4852608797692876E-2</v>
      </c>
      <c r="BQ81" s="16">
        <f t="shared" si="79"/>
        <v>0.19215528321891637</v>
      </c>
      <c r="BR81" s="13">
        <f t="shared" si="80"/>
        <v>1.0155397573819544E-2</v>
      </c>
      <c r="BS81" s="13">
        <f t="shared" si="81"/>
        <v>-1.5033186959669877E-2</v>
      </c>
      <c r="BT81" s="16">
        <f t="shared" si="44"/>
        <v>-4.877789385850333E-3</v>
      </c>
      <c r="BU81" s="13">
        <f t="shared" si="82"/>
        <v>0.27557111117241662</v>
      </c>
      <c r="BV81" s="13">
        <f t="shared" si="83"/>
        <v>0.34060563752507361</v>
      </c>
      <c r="BW81" s="16">
        <f t="shared" si="84"/>
        <v>-6.5034526352656996E-2</v>
      </c>
      <c r="CA81" s="9">
        <v>35550</v>
      </c>
      <c r="CB81" t="s">
        <v>463</v>
      </c>
    </row>
    <row r="82" spans="1:80" x14ac:dyDescent="0.25">
      <c r="A82" t="s">
        <v>95</v>
      </c>
      <c r="B82" s="2">
        <v>39994</v>
      </c>
      <c r="C82" s="12">
        <v>12970586</v>
      </c>
      <c r="D82" s="12">
        <v>6020534</v>
      </c>
      <c r="E82" s="3">
        <v>3263</v>
      </c>
      <c r="F82" s="3">
        <v>3364</v>
      </c>
      <c r="G82" s="3">
        <v>322</v>
      </c>
      <c r="H82" s="3">
        <v>645</v>
      </c>
      <c r="I82" s="4">
        <v>4781.8999999999996</v>
      </c>
      <c r="J82" s="4">
        <v>4682.8999999999996</v>
      </c>
      <c r="K82" s="4">
        <v>10012.6</v>
      </c>
      <c r="L82" s="4">
        <v>7015</v>
      </c>
      <c r="M82" s="4">
        <v>6757</v>
      </c>
      <c r="N82" s="4" t="e">
        <v>#N/A</v>
      </c>
      <c r="O82" s="5">
        <v>122.39666666666669</v>
      </c>
      <c r="P82" s="5">
        <v>8.34</v>
      </c>
      <c r="Q82" s="3">
        <v>221</v>
      </c>
      <c r="R82" s="3">
        <v>-2805</v>
      </c>
      <c r="AF82" s="2">
        <f t="shared" si="47"/>
        <v>39994</v>
      </c>
      <c r="AG82" s="5">
        <v>1</v>
      </c>
      <c r="AH82" s="12">
        <f t="shared" si="49"/>
        <v>51882.343999999997</v>
      </c>
      <c r="AI82" s="12">
        <f t="shared" si="50"/>
        <v>24082.135999999999</v>
      </c>
      <c r="AJ82" s="12">
        <f t="shared" si="51"/>
        <v>51882.343999999997</v>
      </c>
      <c r="AK82" s="12">
        <f t="shared" si="52"/>
        <v>13772</v>
      </c>
      <c r="AL82" s="12">
        <f t="shared" si="53"/>
        <v>6757</v>
      </c>
      <c r="AM82" s="12">
        <f t="shared" si="54"/>
        <v>7015</v>
      </c>
      <c r="AN82" s="12">
        <f t="shared" si="55"/>
        <v>10012.6</v>
      </c>
      <c r="AO82" s="12" t="e">
        <f t="shared" si="56"/>
        <v>#N/A</v>
      </c>
      <c r="AP82" s="12">
        <f t="shared" si="57"/>
        <v>14340</v>
      </c>
      <c r="AQ82" s="12">
        <f t="shared" si="58"/>
        <v>16036</v>
      </c>
      <c r="AR82" s="12">
        <f t="shared" si="59"/>
        <v>-1696</v>
      </c>
      <c r="AS82" s="12">
        <f>VLOOKUP(AF82,$CA$3:CB333,2)</f>
        <v>2675</v>
      </c>
      <c r="AT82" s="12">
        <f t="shared" si="60"/>
        <v>884</v>
      </c>
      <c r="AU82" s="12">
        <f t="shared" si="61"/>
        <v>-11220</v>
      </c>
      <c r="AV82" s="12">
        <f t="shared" si="62"/>
        <v>19127.599999999999</v>
      </c>
      <c r="AW82" s="12">
        <f t="shared" si="63"/>
        <v>18731.599999999999</v>
      </c>
      <c r="AX82" s="12">
        <f t="shared" si="64"/>
        <v>396</v>
      </c>
      <c r="AY82" s="6">
        <f t="shared" si="65"/>
        <v>122.39666666666669</v>
      </c>
      <c r="AZ82" s="11">
        <f t="shared" si="85"/>
        <v>5.3690312213039659E-2</v>
      </c>
      <c r="BA82" s="4">
        <f t="shared" si="66"/>
        <v>8.34</v>
      </c>
      <c r="BB82" s="2">
        <f t="shared" si="67"/>
        <v>39994</v>
      </c>
      <c r="BC82" s="11">
        <f t="shared" si="86"/>
        <v>5.0560519457709674E-3</v>
      </c>
      <c r="BD82" s="11">
        <f t="shared" si="86"/>
        <v>-6.8322224697166423E-2</v>
      </c>
      <c r="BE82" s="11">
        <f t="shared" si="48"/>
        <v>5.3690312213039659E-2</v>
      </c>
      <c r="BF82" s="3">
        <f t="shared" si="68"/>
        <v>8.3400000000000002E-2</v>
      </c>
      <c r="BG82" s="11">
        <f t="shared" si="69"/>
        <v>0.26544675776406712</v>
      </c>
      <c r="BH82" s="13">
        <f t="shared" si="70"/>
        <v>0.13520977386835106</v>
      </c>
      <c r="BI82" s="11">
        <f t="shared" si="71"/>
        <v>0.13023698389571606</v>
      </c>
      <c r="BJ82" s="13">
        <f t="shared" si="72"/>
        <v>0.27639460545575967</v>
      </c>
      <c r="BK82" s="13">
        <f t="shared" si="73"/>
        <v>0.30908395349292622</v>
      </c>
      <c r="BL82" s="13">
        <f t="shared" si="74"/>
        <v>-3.2689348037166555E-2</v>
      </c>
      <c r="BM82" s="17" t="e">
        <f t="shared" si="75"/>
        <v>#N/A</v>
      </c>
      <c r="BN82" s="13">
        <f t="shared" si="76"/>
        <v>0.19298665457366385</v>
      </c>
      <c r="BO82" s="17" t="e">
        <f t="shared" si="77"/>
        <v>#N/A</v>
      </c>
      <c r="BP82" s="13">
        <f t="shared" si="78"/>
        <v>5.1558965801545127E-2</v>
      </c>
      <c r="BQ82" s="16">
        <f t="shared" si="79"/>
        <v>0.19423467905896019</v>
      </c>
      <c r="BR82" s="13">
        <f t="shared" si="80"/>
        <v>1.7038551689183511E-2</v>
      </c>
      <c r="BS82" s="13">
        <f t="shared" si="81"/>
        <v>-0.21625854067040612</v>
      </c>
      <c r="BT82" s="16">
        <f t="shared" si="44"/>
        <v>-0.19921998898122262</v>
      </c>
      <c r="BU82" s="13">
        <f t="shared" si="82"/>
        <v>0.36867262589369515</v>
      </c>
      <c r="BV82" s="13">
        <f t="shared" si="83"/>
        <v>0.36103997151709261</v>
      </c>
      <c r="BW82" s="16">
        <f t="shared" si="84"/>
        <v>7.6326543766025434E-3</v>
      </c>
      <c r="CA82" s="9">
        <v>35581</v>
      </c>
      <c r="CB82" t="s">
        <v>463</v>
      </c>
    </row>
    <row r="83" spans="1:80" x14ac:dyDescent="0.25">
      <c r="A83" t="s">
        <v>96</v>
      </c>
      <c r="B83" s="2">
        <v>40086</v>
      </c>
      <c r="C83" s="12">
        <v>13043745</v>
      </c>
      <c r="D83" s="12">
        <v>6025615</v>
      </c>
      <c r="E83" s="3">
        <v>3772</v>
      </c>
      <c r="F83" s="3">
        <v>3415</v>
      </c>
      <c r="G83" s="3">
        <v>339</v>
      </c>
      <c r="H83" s="3">
        <v>618</v>
      </c>
      <c r="I83" s="4">
        <v>4821.5</v>
      </c>
      <c r="J83" s="4">
        <v>4745.2</v>
      </c>
      <c r="K83" s="4">
        <v>10455.299999999999</v>
      </c>
      <c r="L83" s="4">
        <v>7517.9</v>
      </c>
      <c r="M83" s="4">
        <v>6442.4</v>
      </c>
      <c r="N83" s="4" t="e">
        <v>#N/A</v>
      </c>
      <c r="O83" s="5">
        <v>123.18666666666665</v>
      </c>
      <c r="P83" s="5">
        <v>9.1</v>
      </c>
      <c r="Q83" s="3">
        <v>143</v>
      </c>
      <c r="R83" s="3">
        <v>-226</v>
      </c>
      <c r="AF83" s="2">
        <f t="shared" si="47"/>
        <v>40086</v>
      </c>
      <c r="AG83" s="5">
        <v>1</v>
      </c>
      <c r="AH83" s="12">
        <f t="shared" si="49"/>
        <v>52174.98</v>
      </c>
      <c r="AI83" s="12">
        <f t="shared" si="50"/>
        <v>24102.46</v>
      </c>
      <c r="AJ83" s="12">
        <f t="shared" si="51"/>
        <v>52174.98</v>
      </c>
      <c r="AK83" s="12">
        <f t="shared" si="52"/>
        <v>13960.3</v>
      </c>
      <c r="AL83" s="12">
        <f t="shared" si="53"/>
        <v>6442.4</v>
      </c>
      <c r="AM83" s="12">
        <f t="shared" si="54"/>
        <v>7517.9</v>
      </c>
      <c r="AN83" s="12">
        <f t="shared" si="55"/>
        <v>10455.299999999999</v>
      </c>
      <c r="AO83" s="12" t="e">
        <f t="shared" si="56"/>
        <v>#N/A</v>
      </c>
      <c r="AP83" s="12">
        <f t="shared" si="57"/>
        <v>16444</v>
      </c>
      <c r="AQ83" s="12">
        <f t="shared" si="58"/>
        <v>16132</v>
      </c>
      <c r="AR83" s="12">
        <f t="shared" si="59"/>
        <v>312</v>
      </c>
      <c r="AS83" s="12">
        <f>VLOOKUP(AF83,$CA$3:CB334,2)</f>
        <v>4624.7</v>
      </c>
      <c r="AT83" s="12">
        <f t="shared" si="60"/>
        <v>572</v>
      </c>
      <c r="AU83" s="12">
        <f t="shared" si="61"/>
        <v>-904</v>
      </c>
      <c r="AV83" s="12">
        <f t="shared" si="62"/>
        <v>19286</v>
      </c>
      <c r="AW83" s="12">
        <f t="shared" si="63"/>
        <v>18980.8</v>
      </c>
      <c r="AX83" s="12">
        <f t="shared" si="64"/>
        <v>305.20000000000073</v>
      </c>
      <c r="AY83" s="6">
        <f t="shared" si="65"/>
        <v>123.18666666666665</v>
      </c>
      <c r="AZ83" s="11">
        <f t="shared" si="85"/>
        <v>3.5182072829131439E-2</v>
      </c>
      <c r="BA83" s="4">
        <f t="shared" si="66"/>
        <v>9.1</v>
      </c>
      <c r="BB83" s="2">
        <f t="shared" si="67"/>
        <v>40086</v>
      </c>
      <c r="BC83" s="11">
        <f t="shared" si="86"/>
        <v>-1.2377700994225194E-2</v>
      </c>
      <c r="BD83" s="11">
        <f t="shared" si="86"/>
        <v>-8.9053086951037974E-2</v>
      </c>
      <c r="BE83" s="11">
        <f t="shared" si="48"/>
        <v>3.5182072829131439E-2</v>
      </c>
      <c r="BF83" s="3">
        <f t="shared" si="68"/>
        <v>9.0999999999999998E-2</v>
      </c>
      <c r="BG83" s="11">
        <f t="shared" si="69"/>
        <v>0.26756694492264299</v>
      </c>
      <c r="BH83" s="13">
        <f t="shared" si="70"/>
        <v>0.14409013669003801</v>
      </c>
      <c r="BI83" s="11">
        <f t="shared" si="71"/>
        <v>0.12347680823260496</v>
      </c>
      <c r="BJ83" s="13">
        <f t="shared" si="72"/>
        <v>0.31517022143563828</v>
      </c>
      <c r="BK83" s="13">
        <f t="shared" si="73"/>
        <v>0.30919034372413751</v>
      </c>
      <c r="BL83" s="13">
        <f t="shared" si="74"/>
        <v>5.979877711500799E-3</v>
      </c>
      <c r="BM83" s="17" t="e">
        <f t="shared" si="75"/>
        <v>#N/A</v>
      </c>
      <c r="BN83" s="13">
        <f t="shared" si="76"/>
        <v>0.20038915204184071</v>
      </c>
      <c r="BO83" s="17" t="e">
        <f t="shared" si="77"/>
        <v>#N/A</v>
      </c>
      <c r="BP83" s="13">
        <f t="shared" si="78"/>
        <v>8.8638270680697906E-2</v>
      </c>
      <c r="BQ83" s="16">
        <f t="shared" si="79"/>
        <v>0.33127511586427222</v>
      </c>
      <c r="BR83" s="13">
        <f t="shared" si="80"/>
        <v>1.0963109137751465E-2</v>
      </c>
      <c r="BS83" s="13">
        <f t="shared" si="81"/>
        <v>-1.7326312343579238E-2</v>
      </c>
      <c r="BT83" s="16">
        <f t="shared" si="44"/>
        <v>-6.3632032058277728E-3</v>
      </c>
      <c r="BU83" s="13">
        <f t="shared" si="82"/>
        <v>0.36964077417950136</v>
      </c>
      <c r="BV83" s="13">
        <f t="shared" si="83"/>
        <v>0.3637912271360717</v>
      </c>
      <c r="BW83" s="16">
        <f t="shared" si="84"/>
        <v>5.8495470434296593E-3</v>
      </c>
      <c r="CA83" s="9">
        <v>35611</v>
      </c>
      <c r="CB83" t="s">
        <v>463</v>
      </c>
    </row>
    <row r="84" spans="1:80" x14ac:dyDescent="0.25">
      <c r="A84" t="s">
        <v>97</v>
      </c>
      <c r="B84" s="2">
        <v>40178</v>
      </c>
      <c r="C84" s="12">
        <v>13501865</v>
      </c>
      <c r="D84" s="12">
        <v>6040498</v>
      </c>
      <c r="E84" s="3">
        <v>4372</v>
      </c>
      <c r="F84" s="3">
        <v>3819</v>
      </c>
      <c r="G84" s="3">
        <v>348</v>
      </c>
      <c r="H84" s="3">
        <v>644</v>
      </c>
      <c r="I84" s="4">
        <v>5328.8</v>
      </c>
      <c r="J84" s="4">
        <v>6922.7</v>
      </c>
      <c r="K84" s="4">
        <v>10206.5</v>
      </c>
      <c r="L84" s="4">
        <v>7392.7</v>
      </c>
      <c r="M84" s="4">
        <v>6129.2</v>
      </c>
      <c r="N84" s="4" t="e">
        <v>#N/A</v>
      </c>
      <c r="O84" s="5">
        <v>125.03000000000002</v>
      </c>
      <c r="P84" s="5">
        <v>7.9</v>
      </c>
      <c r="Q84" s="3">
        <v>-172</v>
      </c>
      <c r="R84" s="3">
        <v>77</v>
      </c>
      <c r="AF84" s="2">
        <f t="shared" si="47"/>
        <v>40178</v>
      </c>
      <c r="AG84" s="5">
        <v>1</v>
      </c>
      <c r="AH84" s="12">
        <f t="shared" si="49"/>
        <v>54007.46</v>
      </c>
      <c r="AI84" s="12">
        <f t="shared" si="50"/>
        <v>24161.991999999998</v>
      </c>
      <c r="AJ84" s="12">
        <f t="shared" si="51"/>
        <v>54007.46</v>
      </c>
      <c r="AK84" s="12">
        <f t="shared" si="52"/>
        <v>13521.9</v>
      </c>
      <c r="AL84" s="12">
        <f t="shared" si="53"/>
        <v>6129.2</v>
      </c>
      <c r="AM84" s="12">
        <f t="shared" si="54"/>
        <v>7392.7</v>
      </c>
      <c r="AN84" s="12">
        <f t="shared" si="55"/>
        <v>10206.5</v>
      </c>
      <c r="AO84" s="12" t="e">
        <f t="shared" si="56"/>
        <v>#N/A</v>
      </c>
      <c r="AP84" s="12">
        <f t="shared" si="57"/>
        <v>18880</v>
      </c>
      <c r="AQ84" s="12">
        <f t="shared" si="58"/>
        <v>17852</v>
      </c>
      <c r="AR84" s="12">
        <f t="shared" si="59"/>
        <v>1028</v>
      </c>
      <c r="AS84" s="12">
        <f>VLOOKUP(AF84,$CA$3:CB335,2)</f>
        <v>3792.1</v>
      </c>
      <c r="AT84" s="12">
        <f t="shared" si="60"/>
        <v>-688</v>
      </c>
      <c r="AU84" s="12">
        <f t="shared" si="61"/>
        <v>308</v>
      </c>
      <c r="AV84" s="12">
        <f t="shared" si="62"/>
        <v>21315.200000000001</v>
      </c>
      <c r="AW84" s="12">
        <f t="shared" si="63"/>
        <v>27690.799999999999</v>
      </c>
      <c r="AX84" s="12">
        <f t="shared" si="64"/>
        <v>-6375.5999999999985</v>
      </c>
      <c r="AY84" s="6">
        <f t="shared" si="65"/>
        <v>125.03000000000002</v>
      </c>
      <c r="AZ84" s="11">
        <f t="shared" si="85"/>
        <v>4.0615896795672235E-2</v>
      </c>
      <c r="BA84" s="4">
        <f t="shared" si="66"/>
        <v>7.9</v>
      </c>
      <c r="BB84" s="2">
        <f t="shared" si="67"/>
        <v>40178</v>
      </c>
      <c r="BC84" s="11">
        <f t="shared" si="86"/>
        <v>-5.3852958010301988E-3</v>
      </c>
      <c r="BD84" s="11">
        <f t="shared" si="86"/>
        <v>3.8524634170617356E-2</v>
      </c>
      <c r="BE84" s="11">
        <f t="shared" si="48"/>
        <v>4.0615896795672235E-2</v>
      </c>
      <c r="BF84" s="3">
        <f t="shared" si="68"/>
        <v>7.9000000000000001E-2</v>
      </c>
      <c r="BG84" s="11">
        <f t="shared" si="69"/>
        <v>0.25037096727007713</v>
      </c>
      <c r="BH84" s="13">
        <f t="shared" si="70"/>
        <v>0.13688294172693921</v>
      </c>
      <c r="BI84" s="11">
        <f t="shared" si="71"/>
        <v>0.11348802554313793</v>
      </c>
      <c r="BJ84" s="13">
        <f t="shared" si="72"/>
        <v>0.34958133561548721</v>
      </c>
      <c r="BK84" s="13">
        <f t="shared" si="73"/>
        <v>0.33054692814659309</v>
      </c>
      <c r="BL84" s="13">
        <f t="shared" si="74"/>
        <v>1.9034407468894111E-2</v>
      </c>
      <c r="BM84" s="17" t="e">
        <f t="shared" si="75"/>
        <v>#N/A</v>
      </c>
      <c r="BN84" s="13">
        <f t="shared" si="76"/>
        <v>0.18898315158683635</v>
      </c>
      <c r="BO84" s="17" t="e">
        <f t="shared" si="77"/>
        <v>#N/A</v>
      </c>
      <c r="BP84" s="13">
        <f t="shared" si="78"/>
        <v>7.0214374088320389E-2</v>
      </c>
      <c r="BQ84" s="16">
        <f t="shared" si="79"/>
        <v>0.28044135809316739</v>
      </c>
      <c r="BR84" s="13">
        <f t="shared" si="80"/>
        <v>-1.2738980874123685E-2</v>
      </c>
      <c r="BS84" s="13">
        <f t="shared" si="81"/>
        <v>5.7029158564390918E-3</v>
      </c>
      <c r="BT84" s="16">
        <f t="shared" si="44"/>
        <v>-7.0360650176845936E-3</v>
      </c>
      <c r="BU84" s="13">
        <f t="shared" si="82"/>
        <v>0.39467140280250174</v>
      </c>
      <c r="BV84" s="13">
        <f t="shared" si="83"/>
        <v>0.51272176103079092</v>
      </c>
      <c r="BW84" s="16">
        <f t="shared" si="84"/>
        <v>-0.11805035822828919</v>
      </c>
      <c r="CA84" s="9">
        <v>35642</v>
      </c>
      <c r="CB84" t="s">
        <v>463</v>
      </c>
    </row>
    <row r="85" spans="1:80" x14ac:dyDescent="0.25">
      <c r="A85" t="s">
        <v>98</v>
      </c>
      <c r="B85" s="2">
        <v>40268</v>
      </c>
      <c r="C85" s="12">
        <v>13826853</v>
      </c>
      <c r="D85" s="12">
        <v>6054832</v>
      </c>
      <c r="E85" s="3">
        <v>4723</v>
      </c>
      <c r="F85" s="3">
        <v>4396</v>
      </c>
      <c r="G85" s="3">
        <v>359</v>
      </c>
      <c r="H85" s="3">
        <v>713</v>
      </c>
      <c r="I85" s="4">
        <v>5813.3</v>
      </c>
      <c r="J85" s="4">
        <v>4897.5</v>
      </c>
      <c r="K85" s="4">
        <v>10461.4</v>
      </c>
      <c r="L85" s="4">
        <v>7658.2</v>
      </c>
      <c r="M85" s="4">
        <v>5959</v>
      </c>
      <c r="N85" s="4" t="e">
        <v>#N/A</v>
      </c>
      <c r="O85" s="5">
        <v>126.08666666666666</v>
      </c>
      <c r="P85" s="5">
        <v>9.1</v>
      </c>
      <c r="Q85" s="3">
        <v>-172</v>
      </c>
      <c r="R85" s="3">
        <v>-390</v>
      </c>
      <c r="AF85" s="2">
        <f t="shared" si="47"/>
        <v>40268</v>
      </c>
      <c r="AG85" s="5">
        <v>1</v>
      </c>
      <c r="AH85" s="12">
        <f t="shared" si="49"/>
        <v>55307.411999999997</v>
      </c>
      <c r="AI85" s="12">
        <f t="shared" si="50"/>
        <v>24219.328000000001</v>
      </c>
      <c r="AJ85" s="12">
        <f t="shared" si="51"/>
        <v>55307.411999999997</v>
      </c>
      <c r="AK85" s="12">
        <f t="shared" si="52"/>
        <v>13617.2</v>
      </c>
      <c r="AL85" s="12">
        <f t="shared" si="53"/>
        <v>5959</v>
      </c>
      <c r="AM85" s="12">
        <f t="shared" si="54"/>
        <v>7658.2</v>
      </c>
      <c r="AN85" s="12">
        <f t="shared" si="55"/>
        <v>10461.4</v>
      </c>
      <c r="AO85" s="12" t="e">
        <f t="shared" si="56"/>
        <v>#N/A</v>
      </c>
      <c r="AP85" s="12">
        <f t="shared" si="57"/>
        <v>20328</v>
      </c>
      <c r="AQ85" s="12">
        <f t="shared" si="58"/>
        <v>20436</v>
      </c>
      <c r="AR85" s="12">
        <f t="shared" si="59"/>
        <v>-108</v>
      </c>
      <c r="AS85" s="12">
        <f>VLOOKUP(AF85,$CA$3:CB336,2)</f>
        <v>4007.1</v>
      </c>
      <c r="AT85" s="12">
        <f t="shared" si="60"/>
        <v>-688</v>
      </c>
      <c r="AU85" s="12">
        <f t="shared" si="61"/>
        <v>-1560</v>
      </c>
      <c r="AV85" s="12">
        <f t="shared" si="62"/>
        <v>23253.200000000001</v>
      </c>
      <c r="AW85" s="12">
        <f t="shared" si="63"/>
        <v>19590</v>
      </c>
      <c r="AX85" s="12">
        <f t="shared" si="64"/>
        <v>3663.2000000000007</v>
      </c>
      <c r="AY85" s="6">
        <f t="shared" si="65"/>
        <v>126.08666666666666</v>
      </c>
      <c r="AZ85" s="11">
        <f t="shared" si="85"/>
        <v>3.9861447107983228E-2</v>
      </c>
      <c r="BA85" s="4">
        <f t="shared" si="66"/>
        <v>9.1</v>
      </c>
      <c r="BB85" s="2">
        <f t="shared" si="67"/>
        <v>40268</v>
      </c>
      <c r="BC85" s="11">
        <f t="shared" si="86"/>
        <v>3.6507046138383181E-3</v>
      </c>
      <c r="BD85" s="11">
        <f t="shared" si="86"/>
        <v>0.1056471607067675</v>
      </c>
      <c r="BE85" s="11">
        <f t="shared" si="48"/>
        <v>3.9861447107983228E-2</v>
      </c>
      <c r="BF85" s="3">
        <f t="shared" si="68"/>
        <v>9.0999999999999998E-2</v>
      </c>
      <c r="BG85" s="11">
        <f t="shared" si="69"/>
        <v>0.24620931458517714</v>
      </c>
      <c r="BH85" s="13">
        <f t="shared" si="70"/>
        <v>0.13846607033429806</v>
      </c>
      <c r="BI85" s="11">
        <f t="shared" si="71"/>
        <v>0.10774324425087907</v>
      </c>
      <c r="BJ85" s="13">
        <f t="shared" si="72"/>
        <v>0.36754567362508306</v>
      </c>
      <c r="BK85" s="13">
        <f t="shared" si="73"/>
        <v>0.3694983956219105</v>
      </c>
      <c r="BL85" s="13">
        <f t="shared" si="74"/>
        <v>-1.9527219968274777E-3</v>
      </c>
      <c r="BM85" s="17" t="e">
        <f t="shared" si="75"/>
        <v>#N/A</v>
      </c>
      <c r="BN85" s="13">
        <f t="shared" si="76"/>
        <v>0.18915005460750903</v>
      </c>
      <c r="BO85" s="17" t="e">
        <f t="shared" si="77"/>
        <v>#N/A</v>
      </c>
      <c r="BP85" s="13">
        <f t="shared" si="78"/>
        <v>7.2451410310068395E-2</v>
      </c>
      <c r="BQ85" s="16">
        <f t="shared" si="79"/>
        <v>0.29426754398848515</v>
      </c>
      <c r="BR85" s="13">
        <f t="shared" si="80"/>
        <v>-1.2439562350160228E-2</v>
      </c>
      <c r="BS85" s="13">
        <f t="shared" si="81"/>
        <v>-2.8205984398619124E-2</v>
      </c>
      <c r="BT85" s="16">
        <f t="shared" si="44"/>
        <v>-4.0645546748779349E-2</v>
      </c>
      <c r="BU85" s="13">
        <f t="shared" si="82"/>
        <v>0.42043551052433986</v>
      </c>
      <c r="BV85" s="13">
        <f t="shared" si="83"/>
        <v>0.35420207331342862</v>
      </c>
      <c r="BW85" s="16">
        <f t="shared" si="84"/>
        <v>6.6233437210911239E-2</v>
      </c>
      <c r="CA85" s="9">
        <v>35673</v>
      </c>
      <c r="CB85" t="s">
        <v>463</v>
      </c>
    </row>
    <row r="86" spans="1:80" x14ac:dyDescent="0.25">
      <c r="A86" t="s">
        <v>99</v>
      </c>
      <c r="B86" s="2">
        <v>40359</v>
      </c>
      <c r="C86" s="12">
        <v>14080816</v>
      </c>
      <c r="D86" s="12">
        <v>6170788</v>
      </c>
      <c r="E86" s="3">
        <v>4298</v>
      </c>
      <c r="F86" s="3">
        <v>4940</v>
      </c>
      <c r="G86" s="3">
        <v>361</v>
      </c>
      <c r="H86" s="3">
        <v>766</v>
      </c>
      <c r="I86" s="4">
        <v>5875.8</v>
      </c>
      <c r="J86" s="4">
        <v>5897.1</v>
      </c>
      <c r="K86" s="4">
        <v>11289.7</v>
      </c>
      <c r="L86" s="4">
        <v>7861.9</v>
      </c>
      <c r="M86" s="4">
        <v>5900.2</v>
      </c>
      <c r="N86" s="4" t="e">
        <v>#N/A</v>
      </c>
      <c r="O86" s="5">
        <v>126.23666666666668</v>
      </c>
      <c r="P86" s="5">
        <v>7.71</v>
      </c>
      <c r="Q86" s="3">
        <v>208</v>
      </c>
      <c r="R86" s="3">
        <v>75</v>
      </c>
      <c r="AF86" s="2">
        <f t="shared" si="47"/>
        <v>40359</v>
      </c>
      <c r="AG86" s="5">
        <v>1</v>
      </c>
      <c r="AH86" s="12">
        <f t="shared" si="49"/>
        <v>56323.264000000003</v>
      </c>
      <c r="AI86" s="12">
        <f t="shared" si="50"/>
        <v>24683.151999999998</v>
      </c>
      <c r="AJ86" s="12">
        <f t="shared" si="51"/>
        <v>56323.264000000003</v>
      </c>
      <c r="AK86" s="12">
        <f t="shared" si="52"/>
        <v>13762.099999999999</v>
      </c>
      <c r="AL86" s="12">
        <f t="shared" si="53"/>
        <v>5900.2</v>
      </c>
      <c r="AM86" s="12">
        <f t="shared" si="54"/>
        <v>7861.9</v>
      </c>
      <c r="AN86" s="12">
        <f t="shared" si="55"/>
        <v>11289.7</v>
      </c>
      <c r="AO86" s="12" t="e">
        <f t="shared" si="56"/>
        <v>#N/A</v>
      </c>
      <c r="AP86" s="12">
        <f t="shared" si="57"/>
        <v>18636</v>
      </c>
      <c r="AQ86" s="12">
        <f t="shared" si="58"/>
        <v>22824</v>
      </c>
      <c r="AR86" s="12">
        <f t="shared" si="59"/>
        <v>-4188</v>
      </c>
      <c r="AS86" s="12">
        <f>VLOOKUP(AF86,$CA$3:CB337,2)</f>
        <v>4103.5</v>
      </c>
      <c r="AT86" s="12">
        <f t="shared" si="60"/>
        <v>832</v>
      </c>
      <c r="AU86" s="12">
        <f t="shared" si="61"/>
        <v>300</v>
      </c>
      <c r="AV86" s="12">
        <f t="shared" si="62"/>
        <v>23503.200000000001</v>
      </c>
      <c r="AW86" s="12">
        <f t="shared" si="63"/>
        <v>23588.400000000001</v>
      </c>
      <c r="AX86" s="12">
        <f t="shared" si="64"/>
        <v>-85.200000000000728</v>
      </c>
      <c r="AY86" s="6">
        <f t="shared" si="65"/>
        <v>126.23666666666668</v>
      </c>
      <c r="AZ86" s="11">
        <f t="shared" si="85"/>
        <v>3.1373403415125622E-2</v>
      </c>
      <c r="BA86" s="4">
        <f t="shared" si="66"/>
        <v>7.71</v>
      </c>
      <c r="BB86" s="2">
        <f t="shared" si="67"/>
        <v>40359</v>
      </c>
      <c r="BC86" s="11">
        <f t="shared" si="86"/>
        <v>2.4956922425817929E-2</v>
      </c>
      <c r="BD86" s="11">
        <f t="shared" si="86"/>
        <v>8.5595978470055289E-2</v>
      </c>
      <c r="BE86" s="11">
        <f t="shared" si="48"/>
        <v>3.1373403415125622E-2</v>
      </c>
      <c r="BF86" s="3">
        <f t="shared" si="68"/>
        <v>7.7100000000000002E-2</v>
      </c>
      <c r="BG86" s="11">
        <f t="shared" si="69"/>
        <v>0.24434130806055554</v>
      </c>
      <c r="BH86" s="13">
        <f t="shared" si="70"/>
        <v>0.13958530528344379</v>
      </c>
      <c r="BI86" s="11">
        <f t="shared" si="71"/>
        <v>0.10475600277711178</v>
      </c>
      <c r="BJ86" s="13">
        <f t="shared" si="72"/>
        <v>0.33087571061222587</v>
      </c>
      <c r="BK86" s="13">
        <f t="shared" si="73"/>
        <v>0.40523219677041444</v>
      </c>
      <c r="BL86" s="13">
        <f t="shared" si="74"/>
        <v>-7.4356486158188559E-2</v>
      </c>
      <c r="BM86" s="17" t="e">
        <f t="shared" si="75"/>
        <v>#N/A</v>
      </c>
      <c r="BN86" s="13">
        <f t="shared" si="76"/>
        <v>0.20044470434099843</v>
      </c>
      <c r="BO86" s="17" t="e">
        <f t="shared" si="77"/>
        <v>#N/A</v>
      </c>
      <c r="BP86" s="13">
        <f t="shared" si="78"/>
        <v>7.2856217991911831E-2</v>
      </c>
      <c r="BQ86" s="16">
        <f t="shared" si="79"/>
        <v>0.29817397054228645</v>
      </c>
      <c r="BR86" s="13">
        <f t="shared" si="80"/>
        <v>1.4771871175647775E-2</v>
      </c>
      <c r="BS86" s="13">
        <f t="shared" si="81"/>
        <v>5.3263958566037647E-3</v>
      </c>
      <c r="BT86" s="16">
        <f t="shared" ref="BT86:BT92" si="87">BR86+BS86</f>
        <v>2.0098267032251538E-2</v>
      </c>
      <c r="BU86" s="13">
        <f t="shared" si="82"/>
        <v>0.41729115698976538</v>
      </c>
      <c r="BV86" s="13">
        <f t="shared" si="83"/>
        <v>0.41880385341304083</v>
      </c>
      <c r="BW86" s="16">
        <f t="shared" si="84"/>
        <v>-1.5126964232754503E-3</v>
      </c>
      <c r="CA86" s="9">
        <v>35703</v>
      </c>
      <c r="CB86" t="s">
        <v>463</v>
      </c>
    </row>
    <row r="87" spans="1:80" x14ac:dyDescent="0.25">
      <c r="A87" t="s">
        <v>100</v>
      </c>
      <c r="B87" s="2">
        <v>40451</v>
      </c>
      <c r="C87" s="12">
        <v>14607944</v>
      </c>
      <c r="D87" s="12">
        <v>6295772</v>
      </c>
      <c r="E87" s="3">
        <v>4088</v>
      </c>
      <c r="F87" s="3">
        <v>5056</v>
      </c>
      <c r="G87" s="3">
        <v>370</v>
      </c>
      <c r="H87" s="3">
        <v>768</v>
      </c>
      <c r="I87" s="4">
        <v>5481</v>
      </c>
      <c r="J87" s="4">
        <v>5834.9</v>
      </c>
      <c r="K87" s="4">
        <v>13494.8</v>
      </c>
      <c r="L87" s="4">
        <v>8708.2999999999993</v>
      </c>
      <c r="M87" s="4">
        <v>5697.7</v>
      </c>
      <c r="N87" s="4" t="e">
        <v>#N/A</v>
      </c>
      <c r="O87" s="5">
        <v>127.63333333333333</v>
      </c>
      <c r="P87" s="5">
        <v>7.44</v>
      </c>
      <c r="Q87" s="3">
        <v>150</v>
      </c>
      <c r="R87" s="3">
        <v>7</v>
      </c>
      <c r="AF87" s="2">
        <f t="shared" si="47"/>
        <v>40451</v>
      </c>
      <c r="AG87" s="5">
        <v>1</v>
      </c>
      <c r="AH87" s="12">
        <f t="shared" si="49"/>
        <v>58431.775999999998</v>
      </c>
      <c r="AI87" s="12">
        <f t="shared" si="50"/>
        <v>25183.088</v>
      </c>
      <c r="AJ87" s="12">
        <f t="shared" si="51"/>
        <v>58431.775999999998</v>
      </c>
      <c r="AK87" s="12">
        <f t="shared" si="52"/>
        <v>14406</v>
      </c>
      <c r="AL87" s="12">
        <f t="shared" si="53"/>
        <v>5697.7</v>
      </c>
      <c r="AM87" s="12">
        <f t="shared" si="54"/>
        <v>8708.2999999999993</v>
      </c>
      <c r="AN87" s="12">
        <f t="shared" si="55"/>
        <v>13494.8</v>
      </c>
      <c r="AO87" s="12" t="e">
        <f t="shared" si="56"/>
        <v>#N/A</v>
      </c>
      <c r="AP87" s="12">
        <f t="shared" si="57"/>
        <v>17832</v>
      </c>
      <c r="AQ87" s="12">
        <f t="shared" si="58"/>
        <v>23296</v>
      </c>
      <c r="AR87" s="12">
        <f t="shared" si="59"/>
        <v>-5464</v>
      </c>
      <c r="AS87" s="12">
        <f>VLOOKUP(AF87,$CA$3:CB338,2)</f>
        <v>4353.3999999999996</v>
      </c>
      <c r="AT87" s="12">
        <f t="shared" si="60"/>
        <v>600</v>
      </c>
      <c r="AU87" s="12">
        <f t="shared" si="61"/>
        <v>28</v>
      </c>
      <c r="AV87" s="12">
        <f t="shared" si="62"/>
        <v>21924</v>
      </c>
      <c r="AW87" s="12">
        <f t="shared" si="63"/>
        <v>23339.599999999999</v>
      </c>
      <c r="AX87" s="12">
        <f t="shared" si="64"/>
        <v>-1415.5999999999985</v>
      </c>
      <c r="AY87" s="6">
        <f t="shared" si="65"/>
        <v>127.63333333333333</v>
      </c>
      <c r="AZ87" s="11">
        <f t="shared" si="85"/>
        <v>3.609698019266161E-2</v>
      </c>
      <c r="BA87" s="4">
        <f t="shared" si="66"/>
        <v>7.44</v>
      </c>
      <c r="BB87" s="2">
        <f t="shared" si="67"/>
        <v>40451</v>
      </c>
      <c r="BC87" s="11">
        <f t="shared" si="86"/>
        <v>4.4834759605451024E-2</v>
      </c>
      <c r="BD87" s="11">
        <f t="shared" si="86"/>
        <v>0.11991947098015165</v>
      </c>
      <c r="BE87" s="11">
        <f t="shared" si="48"/>
        <v>3.609698019266161E-2</v>
      </c>
      <c r="BF87" s="3">
        <f t="shared" si="68"/>
        <v>7.4400000000000008E-2</v>
      </c>
      <c r="BG87" s="11">
        <f t="shared" si="69"/>
        <v>0.24654393527247914</v>
      </c>
      <c r="BH87" s="13">
        <f t="shared" si="70"/>
        <v>0.14903363539728792</v>
      </c>
      <c r="BI87" s="11">
        <f t="shared" si="71"/>
        <v>9.7510299875191192E-2</v>
      </c>
      <c r="BJ87" s="13">
        <f t="shared" si="72"/>
        <v>0.30517641633894543</v>
      </c>
      <c r="BK87" s="13">
        <f t="shared" si="73"/>
        <v>0.39868718007133652</v>
      </c>
      <c r="BL87" s="13">
        <f t="shared" si="74"/>
        <v>-9.3510763732391089E-2</v>
      </c>
      <c r="BM87" s="17" t="e">
        <f t="shared" si="75"/>
        <v>#N/A</v>
      </c>
      <c r="BN87" s="13">
        <f t="shared" si="76"/>
        <v>0.23094968052999107</v>
      </c>
      <c r="BO87" s="17" t="e">
        <f t="shared" si="77"/>
        <v>#N/A</v>
      </c>
      <c r="BP87" s="13">
        <f t="shared" si="78"/>
        <v>7.4503982216799297E-2</v>
      </c>
      <c r="BQ87" s="16">
        <f t="shared" si="79"/>
        <v>0.30219353047341385</v>
      </c>
      <c r="BR87" s="13">
        <f t="shared" si="80"/>
        <v>1.0268385475738407E-2</v>
      </c>
      <c r="BS87" s="13">
        <f t="shared" si="81"/>
        <v>4.7919132220112566E-4</v>
      </c>
      <c r="BT87" s="16">
        <f t="shared" si="87"/>
        <v>1.0747576797939532E-2</v>
      </c>
      <c r="BU87" s="13">
        <f t="shared" si="82"/>
        <v>0.37520680528348138</v>
      </c>
      <c r="BV87" s="13">
        <f t="shared" si="83"/>
        <v>0.39943334941590686</v>
      </c>
      <c r="BW87" s="16">
        <f t="shared" si="84"/>
        <v>-2.4226544132425476E-2</v>
      </c>
      <c r="CA87" s="9">
        <v>35734</v>
      </c>
      <c r="CB87" t="s">
        <v>463</v>
      </c>
    </row>
    <row r="88" spans="1:80" x14ac:dyDescent="0.25">
      <c r="A88" t="s">
        <v>101</v>
      </c>
      <c r="B88" s="2">
        <v>40543</v>
      </c>
      <c r="C88" s="12">
        <v>15462503</v>
      </c>
      <c r="D88" s="12">
        <v>6461926</v>
      </c>
      <c r="E88" s="3">
        <v>5185</v>
      </c>
      <c r="F88" s="3">
        <v>5213</v>
      </c>
      <c r="G88" s="3">
        <v>384</v>
      </c>
      <c r="H88" s="3">
        <v>761</v>
      </c>
      <c r="I88" s="4">
        <v>6015.6</v>
      </c>
      <c r="J88" s="4">
        <v>7493.1</v>
      </c>
      <c r="K88" s="4">
        <v>13286.9</v>
      </c>
      <c r="L88" s="4">
        <v>8672.6</v>
      </c>
      <c r="M88" s="4">
        <v>5256</v>
      </c>
      <c r="N88" s="4" t="e">
        <v>#N/A</v>
      </c>
      <c r="O88" s="5">
        <v>129.37666666666667</v>
      </c>
      <c r="P88" s="5">
        <v>6.11</v>
      </c>
      <c r="Q88" s="3">
        <v>-29</v>
      </c>
      <c r="R88" s="3">
        <v>-423</v>
      </c>
      <c r="AF88" s="2">
        <f t="shared" si="47"/>
        <v>40543</v>
      </c>
      <c r="AG88" s="5">
        <v>1</v>
      </c>
      <c r="AH88" s="12">
        <f t="shared" si="49"/>
        <v>61850.012000000002</v>
      </c>
      <c r="AI88" s="12">
        <f t="shared" si="50"/>
        <v>25847.704000000002</v>
      </c>
      <c r="AJ88" s="12">
        <f t="shared" si="51"/>
        <v>61850.012000000002</v>
      </c>
      <c r="AK88" s="12">
        <f t="shared" si="52"/>
        <v>13928.6</v>
      </c>
      <c r="AL88" s="12">
        <f t="shared" si="53"/>
        <v>5256</v>
      </c>
      <c r="AM88" s="12">
        <f t="shared" si="54"/>
        <v>8672.6</v>
      </c>
      <c r="AN88" s="12">
        <f t="shared" si="55"/>
        <v>13286.9</v>
      </c>
      <c r="AO88" s="12" t="e">
        <f t="shared" si="56"/>
        <v>#N/A</v>
      </c>
      <c r="AP88" s="12">
        <f t="shared" si="57"/>
        <v>22276</v>
      </c>
      <c r="AQ88" s="12">
        <f t="shared" si="58"/>
        <v>23896</v>
      </c>
      <c r="AR88" s="12">
        <f t="shared" si="59"/>
        <v>-1620</v>
      </c>
      <c r="AS88" s="12">
        <f>VLOOKUP(AF88,$CA$3:CB339,2)</f>
        <v>2622.1</v>
      </c>
      <c r="AT88" s="12">
        <f t="shared" si="60"/>
        <v>-116</v>
      </c>
      <c r="AU88" s="12">
        <f t="shared" si="61"/>
        <v>-1692</v>
      </c>
      <c r="AV88" s="12">
        <f t="shared" si="62"/>
        <v>24062.400000000001</v>
      </c>
      <c r="AW88" s="12">
        <f t="shared" si="63"/>
        <v>29972.400000000001</v>
      </c>
      <c r="AX88" s="12">
        <f t="shared" si="64"/>
        <v>-5910</v>
      </c>
      <c r="AY88" s="6">
        <f t="shared" si="65"/>
        <v>129.37666666666667</v>
      </c>
      <c r="AZ88" s="11">
        <f t="shared" si="85"/>
        <v>3.476498973579667E-2</v>
      </c>
      <c r="BA88" s="4">
        <f t="shared" si="66"/>
        <v>6.11</v>
      </c>
      <c r="BB88" s="2">
        <f t="shared" si="67"/>
        <v>40543</v>
      </c>
      <c r="BC88" s="11">
        <f t="shared" si="86"/>
        <v>6.9767095362005094E-2</v>
      </c>
      <c r="BD88" s="11">
        <f t="shared" si="86"/>
        <v>0.14521238362255895</v>
      </c>
      <c r="BE88" s="11">
        <f t="shared" si="48"/>
        <v>3.476498973579667E-2</v>
      </c>
      <c r="BF88" s="3">
        <f t="shared" si="68"/>
        <v>6.1100000000000002E-2</v>
      </c>
      <c r="BG88" s="11">
        <f t="shared" si="69"/>
        <v>0.2251996329442911</v>
      </c>
      <c r="BH88" s="13">
        <f t="shared" si="70"/>
        <v>0.14021985961781219</v>
      </c>
      <c r="BI88" s="11">
        <f t="shared" si="71"/>
        <v>8.4979773326478894E-2</v>
      </c>
      <c r="BJ88" s="13">
        <f>AP88/AJ88</f>
        <v>0.36016161160971155</v>
      </c>
      <c r="BK88" s="13">
        <f t="shared" si="73"/>
        <v>0.38635400749800985</v>
      </c>
      <c r="BL88" s="13">
        <f t="shared" si="74"/>
        <v>-2.6192395888298289E-2</v>
      </c>
      <c r="BM88" s="17" t="e">
        <f t="shared" si="75"/>
        <v>#N/A</v>
      </c>
      <c r="BN88" s="13">
        <f t="shared" si="76"/>
        <v>0.21482453390631515</v>
      </c>
      <c r="BO88" s="17" t="e">
        <f t="shared" si="77"/>
        <v>#N/A</v>
      </c>
      <c r="BP88" s="13">
        <f t="shared" si="78"/>
        <v>4.239449460414009E-2</v>
      </c>
      <c r="BQ88" s="16">
        <f t="shared" si="79"/>
        <v>0.18825294717344168</v>
      </c>
      <c r="BR88" s="13">
        <f t="shared" si="80"/>
        <v>-1.8755048907670381E-3</v>
      </c>
      <c r="BS88" s="13">
        <f t="shared" si="81"/>
        <v>-2.735650237222266E-2</v>
      </c>
      <c r="BT88" s="16">
        <f t="shared" si="87"/>
        <v>-2.9232007262989697E-2</v>
      </c>
      <c r="BU88" s="13">
        <f t="shared" si="82"/>
        <v>0.38904438692752397</v>
      </c>
      <c r="BV88" s="13">
        <f t="shared" si="83"/>
        <v>0.48459812748298253</v>
      </c>
      <c r="BW88" s="16">
        <f t="shared" si="84"/>
        <v>-9.5553740555458566E-2</v>
      </c>
      <c r="CA88" s="9">
        <v>35764</v>
      </c>
      <c r="CB88" t="s">
        <v>463</v>
      </c>
    </row>
    <row r="89" spans="1:80" x14ac:dyDescent="0.25">
      <c r="A89" t="s">
        <v>102</v>
      </c>
      <c r="B89" s="2">
        <v>40633</v>
      </c>
      <c r="C89" s="3" t="e">
        <v>#N/A</v>
      </c>
      <c r="D89" s="12">
        <v>6573986</v>
      </c>
      <c r="E89" s="3">
        <v>5898</v>
      </c>
      <c r="F89" s="3">
        <v>5425</v>
      </c>
      <c r="G89" s="3">
        <v>394</v>
      </c>
      <c r="H89" s="3">
        <v>804</v>
      </c>
      <c r="I89" s="4">
        <v>7389.1</v>
      </c>
      <c r="J89" s="4">
        <v>6585.9</v>
      </c>
      <c r="K89" s="4">
        <v>13254.2</v>
      </c>
      <c r="L89" s="4">
        <v>8759.4</v>
      </c>
      <c r="M89" s="4">
        <v>5351.4</v>
      </c>
      <c r="N89" s="4" t="e">
        <v>#N/A</v>
      </c>
      <c r="O89" s="5">
        <v>130.29333333333332</v>
      </c>
      <c r="P89" s="5">
        <v>7.04</v>
      </c>
      <c r="Q89" s="3">
        <v>168</v>
      </c>
      <c r="R89" s="3">
        <v>42</v>
      </c>
      <c r="AF89" s="2">
        <f t="shared" si="47"/>
        <v>40633</v>
      </c>
      <c r="AG89" s="5">
        <v>1</v>
      </c>
      <c r="AH89" s="12" t="e">
        <f t="shared" si="49"/>
        <v>#N/A</v>
      </c>
      <c r="AI89" s="12">
        <f t="shared" si="50"/>
        <v>26295.944</v>
      </c>
      <c r="AJ89" s="12" t="e">
        <f t="shared" si="51"/>
        <v>#N/A</v>
      </c>
      <c r="AK89" s="12">
        <f t="shared" si="52"/>
        <v>14110.8</v>
      </c>
      <c r="AL89" s="12">
        <f t="shared" si="53"/>
        <v>5351.4</v>
      </c>
      <c r="AM89" s="12">
        <f t="shared" si="54"/>
        <v>8759.4</v>
      </c>
      <c r="AN89" s="12">
        <f t="shared" si="55"/>
        <v>13254.2</v>
      </c>
      <c r="AO89" s="12" t="e">
        <f t="shared" si="56"/>
        <v>#N/A</v>
      </c>
      <c r="AP89" s="12">
        <f t="shared" si="57"/>
        <v>25168</v>
      </c>
      <c r="AQ89" s="12">
        <f t="shared" si="58"/>
        <v>24916</v>
      </c>
      <c r="AR89" s="12">
        <f t="shared" si="59"/>
        <v>252</v>
      </c>
      <c r="AS89" s="12">
        <f>VLOOKUP(AF89,$CA$3:CB340,2)</f>
        <v>3947.5</v>
      </c>
      <c r="AT89" s="12">
        <f t="shared" si="60"/>
        <v>672</v>
      </c>
      <c r="AU89" s="12">
        <f t="shared" si="61"/>
        <v>168</v>
      </c>
      <c r="AV89" s="12">
        <f t="shared" si="62"/>
        <v>29556.400000000001</v>
      </c>
      <c r="AW89" s="12">
        <f t="shared" si="63"/>
        <v>26343.599999999999</v>
      </c>
      <c r="AX89" s="12">
        <f t="shared" si="64"/>
        <v>3212.8000000000029</v>
      </c>
      <c r="AY89" s="6">
        <f t="shared" si="65"/>
        <v>130.29333333333332</v>
      </c>
      <c r="AZ89" s="11">
        <f t="shared" si="85"/>
        <v>3.3363295088034706E-2</v>
      </c>
      <c r="BA89" s="4">
        <f t="shared" si="66"/>
        <v>7.04</v>
      </c>
      <c r="BB89" s="2">
        <f t="shared" si="67"/>
        <v>40633</v>
      </c>
      <c r="BC89" s="11">
        <f t="shared" si="86"/>
        <v>8.5742098211808226E-2</v>
      </c>
      <c r="BD89" s="11" t="e">
        <f t="shared" si="86"/>
        <v>#N/A</v>
      </c>
      <c r="BE89" s="11">
        <f t="shared" si="48"/>
        <v>3.3363295088034706E-2</v>
      </c>
      <c r="BF89" s="3">
        <f t="shared" si="68"/>
        <v>7.0400000000000004E-2</v>
      </c>
      <c r="BG89" s="11" t="e">
        <f t="shared" si="69"/>
        <v>#N/A</v>
      </c>
      <c r="BH89" s="13" t="e">
        <f t="shared" si="70"/>
        <v>#N/A</v>
      </c>
      <c r="BI89" s="11" t="e">
        <f t="shared" si="71"/>
        <v>#N/A</v>
      </c>
      <c r="BJ89" s="13" t="e">
        <f t="shared" si="72"/>
        <v>#N/A</v>
      </c>
      <c r="BK89" s="13" t="e">
        <f t="shared" si="73"/>
        <v>#N/A</v>
      </c>
      <c r="BL89" s="13" t="e">
        <f t="shared" si="74"/>
        <v>#N/A</v>
      </c>
      <c r="BM89" s="17" t="e">
        <f t="shared" si="75"/>
        <v>#N/A</v>
      </c>
      <c r="BN89" s="13" t="e">
        <f t="shared" si="76"/>
        <v>#N/A</v>
      </c>
      <c r="BO89" s="17" t="e">
        <f t="shared" si="77"/>
        <v>#N/A</v>
      </c>
      <c r="BP89" s="13" t="e">
        <f t="shared" si="78"/>
        <v>#N/A</v>
      </c>
      <c r="BQ89" s="16" t="e">
        <f t="shared" si="79"/>
        <v>#N/A</v>
      </c>
      <c r="BR89" s="13" t="e">
        <f t="shared" si="80"/>
        <v>#N/A</v>
      </c>
      <c r="BS89" s="13" t="e">
        <f t="shared" si="81"/>
        <v>#N/A</v>
      </c>
      <c r="BT89" s="16" t="e">
        <f t="shared" si="87"/>
        <v>#N/A</v>
      </c>
      <c r="BU89" s="13" t="e">
        <f t="shared" si="82"/>
        <v>#N/A</v>
      </c>
      <c r="BV89" s="13" t="e">
        <f t="shared" si="83"/>
        <v>#N/A</v>
      </c>
      <c r="BW89" s="16" t="e">
        <f t="shared" si="84"/>
        <v>#N/A</v>
      </c>
      <c r="CA89" s="9">
        <v>35795</v>
      </c>
      <c r="CB89" t="s">
        <v>463</v>
      </c>
    </row>
    <row r="90" spans="1:80" x14ac:dyDescent="0.25">
      <c r="A90" t="s">
        <v>103</v>
      </c>
      <c r="B90" s="2">
        <v>40724</v>
      </c>
      <c r="C90" s="3" t="e">
        <v>#N/A</v>
      </c>
      <c r="D90" s="12">
        <v>6718449</v>
      </c>
      <c r="E90" s="3" t="e">
        <v>#N/A</v>
      </c>
      <c r="F90" s="3" t="e">
        <v>#N/A</v>
      </c>
      <c r="G90" s="3">
        <v>393</v>
      </c>
      <c r="H90" s="3">
        <v>801</v>
      </c>
      <c r="I90" s="4" t="e">
        <v>#N/A</v>
      </c>
      <c r="J90" s="4" t="e">
        <v>#N/A</v>
      </c>
      <c r="K90" s="4">
        <v>13034.9</v>
      </c>
      <c r="L90" s="4">
        <v>8725.5</v>
      </c>
      <c r="M90" s="4">
        <v>4878.7</v>
      </c>
      <c r="N90" s="4" t="e">
        <v>#N/A</v>
      </c>
      <c r="O90" s="5">
        <v>131.36333333333334</v>
      </c>
      <c r="P90" s="5">
        <v>6.36</v>
      </c>
      <c r="Q90" s="3">
        <v>151</v>
      </c>
      <c r="R90" s="3">
        <v>35</v>
      </c>
      <c r="AF90" s="2">
        <f t="shared" si="47"/>
        <v>40724</v>
      </c>
      <c r="AG90" s="5">
        <v>1</v>
      </c>
      <c r="AH90" s="12" t="e">
        <f t="shared" si="49"/>
        <v>#N/A</v>
      </c>
      <c r="AI90" s="12">
        <f t="shared" si="50"/>
        <v>26873.795999999998</v>
      </c>
      <c r="AJ90" s="12" t="e">
        <f t="shared" si="51"/>
        <v>#N/A</v>
      </c>
      <c r="AK90" s="12">
        <f t="shared" si="52"/>
        <v>13604.2</v>
      </c>
      <c r="AL90" s="12">
        <f t="shared" si="53"/>
        <v>4878.7</v>
      </c>
      <c r="AM90" s="12">
        <f t="shared" si="54"/>
        <v>8725.5</v>
      </c>
      <c r="AN90" s="12">
        <f t="shared" si="55"/>
        <v>13034.9</v>
      </c>
      <c r="AO90" s="12" t="e">
        <f t="shared" si="56"/>
        <v>#N/A</v>
      </c>
      <c r="AP90" s="12" t="e">
        <f t="shared" si="57"/>
        <v>#N/A</v>
      </c>
      <c r="AQ90" s="12" t="e">
        <f t="shared" si="58"/>
        <v>#N/A</v>
      </c>
      <c r="AR90" s="12" t="e">
        <f t="shared" si="59"/>
        <v>#N/A</v>
      </c>
      <c r="AS90" s="12">
        <f>VLOOKUP(AF90,$CA$3:CB341,2)</f>
        <v>3841.5</v>
      </c>
      <c r="AT90" s="12">
        <f t="shared" si="60"/>
        <v>604</v>
      </c>
      <c r="AU90" s="12">
        <f t="shared" si="61"/>
        <v>140</v>
      </c>
      <c r="AV90" s="12" t="e">
        <f t="shared" si="62"/>
        <v>#N/A</v>
      </c>
      <c r="AW90" s="12" t="e">
        <f t="shared" si="63"/>
        <v>#N/A</v>
      </c>
      <c r="AX90" s="12" t="e">
        <f t="shared" si="64"/>
        <v>#N/A</v>
      </c>
      <c r="AY90" s="6">
        <f t="shared" si="65"/>
        <v>131.36333333333334</v>
      </c>
      <c r="AZ90" s="11">
        <f t="shared" si="85"/>
        <v>4.061154973462533E-2</v>
      </c>
      <c r="BA90" s="4">
        <f t="shared" si="66"/>
        <v>6.36</v>
      </c>
      <c r="BB90" s="2">
        <f t="shared" si="67"/>
        <v>40724</v>
      </c>
      <c r="BC90" s="11">
        <f t="shared" si="86"/>
        <v>8.8750577722002566E-2</v>
      </c>
      <c r="BD90" s="11" t="e">
        <f t="shared" si="86"/>
        <v>#N/A</v>
      </c>
      <c r="BE90" s="11">
        <f t="shared" si="48"/>
        <v>4.061154973462533E-2</v>
      </c>
      <c r="BF90" s="3">
        <f t="shared" si="68"/>
        <v>6.3600000000000004E-2</v>
      </c>
      <c r="BG90" s="11" t="e">
        <f t="shared" si="69"/>
        <v>#N/A</v>
      </c>
      <c r="BH90" s="13" t="e">
        <f t="shared" si="70"/>
        <v>#N/A</v>
      </c>
      <c r="BI90" s="11" t="e">
        <f t="shared" si="71"/>
        <v>#N/A</v>
      </c>
      <c r="BJ90" s="13" t="e">
        <f t="shared" si="72"/>
        <v>#N/A</v>
      </c>
      <c r="BK90" s="13" t="e">
        <f t="shared" si="73"/>
        <v>#N/A</v>
      </c>
      <c r="BL90" s="13" t="e">
        <f t="shared" si="74"/>
        <v>#N/A</v>
      </c>
      <c r="BM90" s="17" t="e">
        <f t="shared" si="75"/>
        <v>#N/A</v>
      </c>
      <c r="BN90" s="13" t="e">
        <f t="shared" si="76"/>
        <v>#N/A</v>
      </c>
      <c r="BO90" s="17" t="e">
        <f t="shared" si="77"/>
        <v>#N/A</v>
      </c>
      <c r="BP90" s="13" t="e">
        <f t="shared" si="78"/>
        <v>#N/A</v>
      </c>
      <c r="BQ90" s="16" t="e">
        <f t="shared" si="79"/>
        <v>#N/A</v>
      </c>
      <c r="BR90" s="13" t="e">
        <f t="shared" si="80"/>
        <v>#N/A</v>
      </c>
      <c r="BS90" s="13" t="e">
        <f t="shared" si="81"/>
        <v>#N/A</v>
      </c>
      <c r="BT90" s="16" t="e">
        <f t="shared" si="87"/>
        <v>#N/A</v>
      </c>
      <c r="BU90" s="13" t="e">
        <f t="shared" si="82"/>
        <v>#N/A</v>
      </c>
      <c r="BV90" s="13" t="e">
        <f t="shared" si="83"/>
        <v>#N/A</v>
      </c>
      <c r="BW90" s="16" t="e">
        <f t="shared" si="84"/>
        <v>#N/A</v>
      </c>
      <c r="CA90" s="9">
        <v>35826</v>
      </c>
      <c r="CB90" t="s">
        <v>463</v>
      </c>
    </row>
    <row r="91" spans="1:80" x14ac:dyDescent="0.25">
      <c r="A91" t="s">
        <v>104</v>
      </c>
      <c r="B91" s="2">
        <v>40816</v>
      </c>
      <c r="C91" s="3" t="e">
        <v>#N/A</v>
      </c>
      <c r="D91" s="12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4" t="e">
        <v>#N/A</v>
      </c>
      <c r="J91" s="4" t="e">
        <v>#N/A</v>
      </c>
      <c r="K91" s="4" t="e">
        <v>#N/A</v>
      </c>
      <c r="L91" s="4" t="e">
        <v>#N/A</v>
      </c>
      <c r="M91" s="4" t="e">
        <v>#N/A</v>
      </c>
      <c r="N91" s="4" t="e">
        <v>#N/A</v>
      </c>
      <c r="O91" s="5">
        <v>133.95000000000002</v>
      </c>
      <c r="P91" s="5">
        <v>5.52</v>
      </c>
      <c r="Q91" s="3" t="e">
        <v>#N/A</v>
      </c>
      <c r="R91" s="3" t="e">
        <v>#N/A</v>
      </c>
      <c r="AF91" s="2">
        <f t="shared" si="47"/>
        <v>40816</v>
      </c>
      <c r="AG91" s="5">
        <v>1</v>
      </c>
      <c r="AH91" s="12" t="e">
        <f t="shared" si="49"/>
        <v>#N/A</v>
      </c>
      <c r="AI91" s="12" t="e">
        <f t="shared" si="50"/>
        <v>#N/A</v>
      </c>
      <c r="AJ91" s="12" t="e">
        <f t="shared" si="51"/>
        <v>#N/A</v>
      </c>
      <c r="AK91" s="12" t="e">
        <f t="shared" si="52"/>
        <v>#N/A</v>
      </c>
      <c r="AL91" s="12" t="e">
        <f t="shared" si="53"/>
        <v>#N/A</v>
      </c>
      <c r="AM91" s="12" t="e">
        <f t="shared" si="54"/>
        <v>#N/A</v>
      </c>
      <c r="AN91" s="12" t="e">
        <f t="shared" si="55"/>
        <v>#N/A</v>
      </c>
      <c r="AO91" s="12" t="e">
        <f t="shared" si="56"/>
        <v>#N/A</v>
      </c>
      <c r="AP91" s="12" t="e">
        <f t="shared" si="57"/>
        <v>#N/A</v>
      </c>
      <c r="AQ91" s="12" t="e">
        <f t="shared" si="58"/>
        <v>#N/A</v>
      </c>
      <c r="AR91" s="12" t="e">
        <f t="shared" si="59"/>
        <v>#N/A</v>
      </c>
      <c r="AS91" s="12">
        <f>VLOOKUP(AF91,$CA$3:CB342,2)</f>
        <v>3635.4</v>
      </c>
      <c r="AT91" s="12" t="e">
        <f t="shared" si="60"/>
        <v>#N/A</v>
      </c>
      <c r="AU91" s="12" t="e">
        <f t="shared" si="61"/>
        <v>#N/A</v>
      </c>
      <c r="AV91" s="12" t="e">
        <f t="shared" si="62"/>
        <v>#N/A</v>
      </c>
      <c r="AW91" s="12" t="e">
        <f t="shared" si="63"/>
        <v>#N/A</v>
      </c>
      <c r="AX91" s="12" t="e">
        <f t="shared" si="64"/>
        <v>#N/A</v>
      </c>
      <c r="AY91" s="6">
        <f t="shared" si="65"/>
        <v>133.95000000000002</v>
      </c>
      <c r="AZ91" s="11">
        <f>AY91/AY87-1</f>
        <v>4.9490728649778104E-2</v>
      </c>
      <c r="BA91" s="4">
        <f t="shared" si="66"/>
        <v>5.52</v>
      </c>
      <c r="BB91" s="2">
        <f t="shared" si="67"/>
        <v>40816</v>
      </c>
      <c r="BC91" s="11" t="e">
        <f t="shared" si="86"/>
        <v>#N/A</v>
      </c>
      <c r="BD91" s="11" t="e">
        <f t="shared" si="86"/>
        <v>#N/A</v>
      </c>
      <c r="BE91" s="11">
        <f t="shared" si="48"/>
        <v>4.9490728649778104E-2</v>
      </c>
      <c r="BF91" s="3">
        <f t="shared" si="68"/>
        <v>5.5199999999999999E-2</v>
      </c>
      <c r="BG91" s="11" t="e">
        <f t="shared" si="69"/>
        <v>#N/A</v>
      </c>
      <c r="BH91" s="13" t="e">
        <f t="shared" si="70"/>
        <v>#N/A</v>
      </c>
      <c r="BI91" s="11" t="e">
        <f t="shared" si="71"/>
        <v>#N/A</v>
      </c>
      <c r="BJ91" s="13" t="e">
        <f t="shared" si="72"/>
        <v>#N/A</v>
      </c>
      <c r="BK91" s="13" t="e">
        <f t="shared" si="73"/>
        <v>#N/A</v>
      </c>
      <c r="BL91" s="13" t="e">
        <f t="shared" si="74"/>
        <v>#N/A</v>
      </c>
      <c r="BM91" s="17" t="e">
        <f t="shared" si="75"/>
        <v>#N/A</v>
      </c>
      <c r="BN91" s="13" t="e">
        <f t="shared" si="76"/>
        <v>#N/A</v>
      </c>
      <c r="BO91" s="17" t="e">
        <f t="shared" si="77"/>
        <v>#N/A</v>
      </c>
      <c r="BP91" s="13" t="e">
        <f t="shared" si="78"/>
        <v>#N/A</v>
      </c>
      <c r="BQ91" s="16" t="e">
        <f t="shared" si="79"/>
        <v>#N/A</v>
      </c>
      <c r="BR91" s="13" t="e">
        <f t="shared" si="80"/>
        <v>#N/A</v>
      </c>
      <c r="BS91" s="13" t="e">
        <f t="shared" si="81"/>
        <v>#N/A</v>
      </c>
      <c r="BT91" s="16" t="e">
        <f t="shared" si="87"/>
        <v>#N/A</v>
      </c>
      <c r="BU91" s="13" t="e">
        <f t="shared" si="82"/>
        <v>#N/A</v>
      </c>
      <c r="BV91" s="13" t="e">
        <f t="shared" si="83"/>
        <v>#N/A</v>
      </c>
      <c r="BW91" s="16" t="e">
        <f t="shared" si="84"/>
        <v>#N/A</v>
      </c>
      <c r="CA91" s="9">
        <v>35854</v>
      </c>
      <c r="CB91" t="s">
        <v>463</v>
      </c>
    </row>
    <row r="92" spans="1:80" x14ac:dyDescent="0.25">
      <c r="A92" t="s">
        <v>105</v>
      </c>
      <c r="B92" s="2">
        <v>40908</v>
      </c>
      <c r="C92" s="3" t="e">
        <v>#N/A</v>
      </c>
      <c r="D92" s="12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4" t="e">
        <v>#N/A</v>
      </c>
      <c r="J92" s="4" t="e">
        <v>#N/A</v>
      </c>
      <c r="K92" s="4" t="e">
        <v>#N/A</v>
      </c>
      <c r="L92" s="4" t="e">
        <v>#N/A</v>
      </c>
      <c r="M92" s="4" t="e">
        <v>#N/A</v>
      </c>
      <c r="N92" s="4" t="e">
        <v>#N/A</v>
      </c>
      <c r="O92" s="5" t="e">
        <v>#N/A</v>
      </c>
      <c r="P92" s="5" t="e">
        <v>#N/A</v>
      </c>
      <c r="Q92" s="3" t="e">
        <v>#N/A</v>
      </c>
      <c r="R92" s="3" t="e">
        <v>#N/A</v>
      </c>
      <c r="AF92" s="2">
        <f t="shared" si="47"/>
        <v>40908</v>
      </c>
      <c r="AG92" s="5">
        <v>1</v>
      </c>
      <c r="AH92" s="12" t="e">
        <f t="shared" si="49"/>
        <v>#N/A</v>
      </c>
      <c r="AI92" s="12" t="e">
        <f t="shared" si="50"/>
        <v>#N/A</v>
      </c>
      <c r="AJ92" s="12" t="e">
        <f t="shared" si="51"/>
        <v>#N/A</v>
      </c>
      <c r="AK92" s="12" t="e">
        <f t="shared" si="52"/>
        <v>#N/A</v>
      </c>
      <c r="AL92" s="12" t="e">
        <f t="shared" si="53"/>
        <v>#N/A</v>
      </c>
      <c r="AM92" s="12" t="e">
        <f t="shared" si="54"/>
        <v>#N/A</v>
      </c>
      <c r="AN92" s="12" t="e">
        <f t="shared" si="55"/>
        <v>#N/A</v>
      </c>
      <c r="AO92" s="12" t="e">
        <f t="shared" si="56"/>
        <v>#N/A</v>
      </c>
      <c r="AP92" s="12" t="e">
        <f t="shared" si="57"/>
        <v>#N/A</v>
      </c>
      <c r="AQ92" s="12" t="e">
        <f t="shared" si="58"/>
        <v>#N/A</v>
      </c>
      <c r="AR92" s="12" t="e">
        <f t="shared" si="59"/>
        <v>#N/A</v>
      </c>
      <c r="AS92" s="12">
        <f>VLOOKUP(AF92,$CA$3:CB343,2)</f>
        <v>3635.4</v>
      </c>
      <c r="AT92" s="12" t="e">
        <f t="shared" si="60"/>
        <v>#N/A</v>
      </c>
      <c r="AU92" s="12" t="e">
        <f t="shared" si="61"/>
        <v>#N/A</v>
      </c>
      <c r="AV92" s="12" t="e">
        <f t="shared" si="62"/>
        <v>#N/A</v>
      </c>
      <c r="AW92" s="12" t="e">
        <f t="shared" si="63"/>
        <v>#N/A</v>
      </c>
      <c r="AX92" s="12" t="e">
        <f t="shared" si="64"/>
        <v>#N/A</v>
      </c>
      <c r="AY92" s="6" t="e">
        <f t="shared" si="65"/>
        <v>#N/A</v>
      </c>
      <c r="AZ92" s="11" t="e">
        <f>AY92/AY84-1</f>
        <v>#N/A</v>
      </c>
      <c r="BA92" s="4" t="e">
        <f t="shared" si="66"/>
        <v>#N/A</v>
      </c>
      <c r="BB92" s="2">
        <f t="shared" si="67"/>
        <v>40908</v>
      </c>
      <c r="BC92" s="11" t="e">
        <f t="shared" si="86"/>
        <v>#N/A</v>
      </c>
      <c r="BD92" s="11" t="e">
        <f t="shared" si="86"/>
        <v>#N/A</v>
      </c>
      <c r="BE92" s="11" t="e">
        <f t="shared" si="48"/>
        <v>#N/A</v>
      </c>
      <c r="BF92" s="3" t="e">
        <f t="shared" si="68"/>
        <v>#N/A</v>
      </c>
      <c r="BG92" s="11" t="e">
        <f t="shared" si="69"/>
        <v>#N/A</v>
      </c>
      <c r="BH92" s="13" t="e">
        <f t="shared" si="70"/>
        <v>#N/A</v>
      </c>
      <c r="BI92" s="11" t="e">
        <f t="shared" si="71"/>
        <v>#N/A</v>
      </c>
      <c r="BJ92" s="13" t="e">
        <f t="shared" si="72"/>
        <v>#N/A</v>
      </c>
      <c r="BK92" s="13" t="e">
        <f t="shared" si="73"/>
        <v>#N/A</v>
      </c>
      <c r="BL92" s="13" t="e">
        <f t="shared" si="74"/>
        <v>#N/A</v>
      </c>
      <c r="BM92" s="17" t="e">
        <f t="shared" si="75"/>
        <v>#N/A</v>
      </c>
      <c r="BN92" s="13" t="e">
        <f t="shared" si="76"/>
        <v>#N/A</v>
      </c>
      <c r="BO92" s="17" t="e">
        <f t="shared" si="77"/>
        <v>#N/A</v>
      </c>
      <c r="BP92" s="13" t="e">
        <f t="shared" si="78"/>
        <v>#N/A</v>
      </c>
      <c r="BQ92" s="16" t="e">
        <f t="shared" si="79"/>
        <v>#N/A</v>
      </c>
      <c r="BR92" s="13" t="e">
        <f t="shared" si="80"/>
        <v>#N/A</v>
      </c>
      <c r="BS92" s="13" t="e">
        <f t="shared" si="81"/>
        <v>#N/A</v>
      </c>
      <c r="BT92" s="16" t="e">
        <f t="shared" si="87"/>
        <v>#N/A</v>
      </c>
      <c r="BU92" s="13" t="e">
        <f t="shared" si="82"/>
        <v>#N/A</v>
      </c>
      <c r="BV92" s="13" t="e">
        <f t="shared" si="83"/>
        <v>#N/A</v>
      </c>
      <c r="BW92" s="16" t="e">
        <f t="shared" si="84"/>
        <v>#N/A</v>
      </c>
      <c r="CA92" s="9">
        <v>35885</v>
      </c>
      <c r="CB92" t="s">
        <v>463</v>
      </c>
    </row>
    <row r="93" spans="1:80" x14ac:dyDescent="0.25">
      <c r="CA93" s="9">
        <v>35915</v>
      </c>
      <c r="CB93" t="s">
        <v>463</v>
      </c>
    </row>
    <row r="94" spans="1:80" x14ac:dyDescent="0.25">
      <c r="AH94" s="11" t="e">
        <f>AH90/AH86-1</f>
        <v>#N/A</v>
      </c>
      <c r="AI94" s="11">
        <f>AI90/AI86-1</f>
        <v>8.8750577722002566E-2</v>
      </c>
      <c r="AJ94" s="11" t="e">
        <f>AJ90/AJ86-1</f>
        <v>#N/A</v>
      </c>
      <c r="AK94" s="11">
        <f>AK90/AK86-1</f>
        <v>-1.1473539648745312E-2</v>
      </c>
      <c r="AV94" s="22"/>
      <c r="CA94" s="9">
        <v>35946</v>
      </c>
      <c r="CB94" t="s">
        <v>463</v>
      </c>
    </row>
    <row r="95" spans="1:80" x14ac:dyDescent="0.25">
      <c r="CA95" s="9">
        <v>35976</v>
      </c>
      <c r="CB95" t="s">
        <v>463</v>
      </c>
    </row>
    <row r="96" spans="1:80" x14ac:dyDescent="0.25">
      <c r="CA96" s="9">
        <v>36007</v>
      </c>
      <c r="CB96" t="s">
        <v>463</v>
      </c>
    </row>
    <row r="97" spans="79:80" x14ac:dyDescent="0.25">
      <c r="CA97" s="9">
        <v>36038</v>
      </c>
      <c r="CB97" t="s">
        <v>463</v>
      </c>
    </row>
    <row r="98" spans="79:80" x14ac:dyDescent="0.25">
      <c r="CA98" s="9">
        <v>36068</v>
      </c>
      <c r="CB98" t="s">
        <v>463</v>
      </c>
    </row>
    <row r="99" spans="79:80" x14ac:dyDescent="0.25">
      <c r="CA99" s="9">
        <v>36099</v>
      </c>
      <c r="CB99" t="s">
        <v>463</v>
      </c>
    </row>
    <row r="100" spans="79:80" x14ac:dyDescent="0.25">
      <c r="CA100" s="9">
        <v>36129</v>
      </c>
      <c r="CB100" t="s">
        <v>463</v>
      </c>
    </row>
    <row r="101" spans="79:80" x14ac:dyDescent="0.25">
      <c r="CA101" s="9">
        <v>36160</v>
      </c>
      <c r="CB101" t="s">
        <v>463</v>
      </c>
    </row>
    <row r="102" spans="79:80" x14ac:dyDescent="0.25">
      <c r="CA102" s="9">
        <v>36191</v>
      </c>
      <c r="CB102" t="s">
        <v>463</v>
      </c>
    </row>
    <row r="103" spans="79:80" x14ac:dyDescent="0.25">
      <c r="CA103" s="9">
        <v>36219</v>
      </c>
      <c r="CB103" t="s">
        <v>463</v>
      </c>
    </row>
    <row r="104" spans="79:80" x14ac:dyDescent="0.25">
      <c r="CA104" s="9">
        <v>36250</v>
      </c>
      <c r="CB104" t="s">
        <v>463</v>
      </c>
    </row>
    <row r="105" spans="79:80" x14ac:dyDescent="0.25">
      <c r="CA105" s="9">
        <v>36280</v>
      </c>
      <c r="CB105" t="s">
        <v>463</v>
      </c>
    </row>
    <row r="106" spans="79:80" x14ac:dyDescent="0.25">
      <c r="CA106" s="9">
        <v>36311</v>
      </c>
      <c r="CB106" t="s">
        <v>463</v>
      </c>
    </row>
    <row r="107" spans="79:80" x14ac:dyDescent="0.25">
      <c r="CA107" s="9">
        <v>36341</v>
      </c>
      <c r="CB107" t="s">
        <v>463</v>
      </c>
    </row>
    <row r="108" spans="79:80" x14ac:dyDescent="0.25">
      <c r="CA108" s="9">
        <v>36372</v>
      </c>
      <c r="CB108" t="s">
        <v>463</v>
      </c>
    </row>
    <row r="109" spans="79:80" x14ac:dyDescent="0.25">
      <c r="CA109" s="9">
        <v>36403</v>
      </c>
      <c r="CB109" t="s">
        <v>463</v>
      </c>
    </row>
    <row r="110" spans="79:80" x14ac:dyDescent="0.25">
      <c r="CA110" s="9">
        <v>36433</v>
      </c>
      <c r="CB110" t="s">
        <v>463</v>
      </c>
    </row>
    <row r="111" spans="79:80" x14ac:dyDescent="0.25">
      <c r="CA111" s="9">
        <v>36464</v>
      </c>
      <c r="CB111" t="s">
        <v>463</v>
      </c>
    </row>
    <row r="112" spans="79:80" x14ac:dyDescent="0.25">
      <c r="CA112" s="9">
        <v>36494</v>
      </c>
      <c r="CB112" t="s">
        <v>463</v>
      </c>
    </row>
    <row r="113" spans="79:80" x14ac:dyDescent="0.25">
      <c r="CA113" s="9">
        <v>36525</v>
      </c>
      <c r="CB113">
        <v>872.7</v>
      </c>
    </row>
    <row r="114" spans="79:80" x14ac:dyDescent="0.25">
      <c r="CA114" s="9">
        <v>36556</v>
      </c>
      <c r="CB114">
        <v>852.6</v>
      </c>
    </row>
    <row r="115" spans="79:80" x14ac:dyDescent="0.25">
      <c r="CA115" s="9">
        <v>36585</v>
      </c>
      <c r="CB115">
        <v>909.8</v>
      </c>
    </row>
    <row r="116" spans="79:80" x14ac:dyDescent="0.25">
      <c r="CA116" s="9">
        <v>36616</v>
      </c>
      <c r="CB116">
        <v>778.9</v>
      </c>
    </row>
    <row r="117" spans="79:80" x14ac:dyDescent="0.25">
      <c r="CA117" s="9">
        <v>36646</v>
      </c>
      <c r="CB117">
        <v>938.6</v>
      </c>
    </row>
    <row r="118" spans="79:80" x14ac:dyDescent="0.25">
      <c r="CA118" s="9">
        <v>36677</v>
      </c>
      <c r="CB118">
        <v>890.8</v>
      </c>
    </row>
    <row r="119" spans="79:80" x14ac:dyDescent="0.25">
      <c r="CA119" s="9">
        <v>36707</v>
      </c>
      <c r="CB119">
        <v>890.9</v>
      </c>
    </row>
    <row r="120" spans="79:80" x14ac:dyDescent="0.25">
      <c r="CA120" s="9">
        <v>36738</v>
      </c>
      <c r="CB120">
        <v>873.8</v>
      </c>
    </row>
    <row r="121" spans="79:80" x14ac:dyDescent="0.25">
      <c r="CA121" s="9">
        <v>36769</v>
      </c>
      <c r="CB121">
        <v>835</v>
      </c>
    </row>
    <row r="122" spans="79:80" x14ac:dyDescent="0.25">
      <c r="CA122" s="9">
        <v>36799</v>
      </c>
      <c r="CB122">
        <v>1033.5999999999999</v>
      </c>
    </row>
    <row r="123" spans="79:80" x14ac:dyDescent="0.25">
      <c r="CA123" s="9">
        <v>36830</v>
      </c>
      <c r="CB123">
        <v>1189.5</v>
      </c>
    </row>
    <row r="124" spans="79:80" x14ac:dyDescent="0.25">
      <c r="CA124" s="9">
        <v>36860</v>
      </c>
      <c r="CB124">
        <v>1252.7</v>
      </c>
    </row>
    <row r="125" spans="79:80" x14ac:dyDescent="0.25">
      <c r="CA125" s="9">
        <v>36891</v>
      </c>
      <c r="CB125">
        <v>1179.7</v>
      </c>
    </row>
    <row r="126" spans="79:80" x14ac:dyDescent="0.25">
      <c r="CA126" s="9">
        <v>36922</v>
      </c>
      <c r="CB126">
        <v>970.1</v>
      </c>
    </row>
    <row r="127" spans="79:80" x14ac:dyDescent="0.25">
      <c r="CA127" s="9">
        <v>36950</v>
      </c>
      <c r="CB127">
        <v>906.1</v>
      </c>
    </row>
    <row r="128" spans="79:80" x14ac:dyDescent="0.25">
      <c r="CA128" s="9">
        <v>36981</v>
      </c>
      <c r="CB128">
        <v>954</v>
      </c>
    </row>
    <row r="129" spans="79:80" x14ac:dyDescent="0.25">
      <c r="CA129" s="9">
        <v>37011</v>
      </c>
      <c r="CB129">
        <v>1136.5</v>
      </c>
    </row>
    <row r="130" spans="79:80" x14ac:dyDescent="0.25">
      <c r="CA130" s="9">
        <v>37042</v>
      </c>
      <c r="CB130">
        <v>1068.5999999999999</v>
      </c>
    </row>
    <row r="131" spans="79:80" x14ac:dyDescent="0.25">
      <c r="CA131" s="9">
        <v>37072</v>
      </c>
      <c r="CB131">
        <v>1204.2</v>
      </c>
    </row>
    <row r="132" spans="79:80" x14ac:dyDescent="0.25">
      <c r="CA132" s="9">
        <v>37103</v>
      </c>
      <c r="CB132">
        <v>1183.8</v>
      </c>
    </row>
    <row r="133" spans="79:80" x14ac:dyDescent="0.25">
      <c r="CA133" s="9">
        <v>37134</v>
      </c>
      <c r="CB133">
        <v>1116.3</v>
      </c>
    </row>
    <row r="134" spans="79:80" x14ac:dyDescent="0.25">
      <c r="CA134" s="9">
        <v>37164</v>
      </c>
      <c r="CB134">
        <v>1160.5999999999999</v>
      </c>
    </row>
    <row r="135" spans="79:80" x14ac:dyDescent="0.25">
      <c r="CA135" s="9">
        <v>37195</v>
      </c>
      <c r="CB135">
        <v>1210.3</v>
      </c>
    </row>
    <row r="136" spans="79:80" x14ac:dyDescent="0.25">
      <c r="CA136" s="9">
        <v>37225</v>
      </c>
      <c r="CB136">
        <v>1116.0999999999999</v>
      </c>
    </row>
    <row r="137" spans="79:80" x14ac:dyDescent="0.25">
      <c r="CA137" s="9">
        <v>37256</v>
      </c>
      <c r="CB137">
        <v>1073.8</v>
      </c>
    </row>
    <row r="138" spans="79:80" x14ac:dyDescent="0.25">
      <c r="CA138" s="9">
        <v>37287</v>
      </c>
      <c r="CB138">
        <v>1120.8</v>
      </c>
    </row>
    <row r="139" spans="79:80" x14ac:dyDescent="0.25">
      <c r="CA139" s="9">
        <v>37315</v>
      </c>
      <c r="CB139">
        <v>1103.3</v>
      </c>
    </row>
    <row r="140" spans="79:80" x14ac:dyDescent="0.25">
      <c r="CA140" s="9">
        <v>37346</v>
      </c>
      <c r="CB140">
        <v>1032.7</v>
      </c>
    </row>
    <row r="141" spans="79:80" x14ac:dyDescent="0.25">
      <c r="CA141" s="9">
        <v>37376</v>
      </c>
      <c r="CB141">
        <v>1096.9000000000001</v>
      </c>
    </row>
    <row r="142" spans="79:80" x14ac:dyDescent="0.25">
      <c r="CA142" s="9">
        <v>37407</v>
      </c>
      <c r="CB142">
        <v>1124.0999999999999</v>
      </c>
    </row>
    <row r="143" spans="79:80" x14ac:dyDescent="0.25">
      <c r="CA143" s="9">
        <v>37437</v>
      </c>
      <c r="CB143">
        <v>1173.4000000000001</v>
      </c>
    </row>
    <row r="144" spans="79:80" x14ac:dyDescent="0.25">
      <c r="CA144" s="9">
        <v>37468</v>
      </c>
      <c r="CB144">
        <v>1171.0999999999999</v>
      </c>
    </row>
    <row r="145" spans="79:80" x14ac:dyDescent="0.25">
      <c r="CA145" s="9">
        <v>37499</v>
      </c>
      <c r="CB145">
        <v>1120.5</v>
      </c>
    </row>
    <row r="146" spans="79:80" x14ac:dyDescent="0.25">
      <c r="CA146" s="9">
        <v>37529</v>
      </c>
      <c r="CB146">
        <v>1174.5</v>
      </c>
    </row>
    <row r="147" spans="79:80" x14ac:dyDescent="0.25">
      <c r="CA147" s="9">
        <v>37560</v>
      </c>
      <c r="CB147">
        <v>1175.5999999999999</v>
      </c>
    </row>
    <row r="148" spans="79:80" x14ac:dyDescent="0.25">
      <c r="CA148" s="9">
        <v>37590</v>
      </c>
      <c r="CB148">
        <v>1080.3</v>
      </c>
    </row>
    <row r="149" spans="79:80" x14ac:dyDescent="0.25">
      <c r="CA149" s="9">
        <v>37621</v>
      </c>
      <c r="CB149">
        <v>1008</v>
      </c>
    </row>
    <row r="150" spans="79:80" x14ac:dyDescent="0.25">
      <c r="CA150" s="9">
        <v>37652</v>
      </c>
      <c r="CB150">
        <v>1031.9000000000001</v>
      </c>
    </row>
    <row r="151" spans="79:80" x14ac:dyDescent="0.25">
      <c r="CA151" s="9">
        <v>37680</v>
      </c>
      <c r="CB151">
        <v>913.2</v>
      </c>
    </row>
    <row r="152" spans="79:80" x14ac:dyDescent="0.25">
      <c r="CA152" s="9">
        <v>37711</v>
      </c>
      <c r="CB152">
        <v>1053.9000000000001</v>
      </c>
    </row>
    <row r="153" spans="79:80" x14ac:dyDescent="0.25">
      <c r="CA153" s="9">
        <v>37741</v>
      </c>
      <c r="CB153">
        <v>1134</v>
      </c>
    </row>
    <row r="154" spans="79:80" x14ac:dyDescent="0.25">
      <c r="CA154" s="9">
        <v>37772</v>
      </c>
      <c r="CB154">
        <v>1090.8</v>
      </c>
    </row>
    <row r="155" spans="79:80" x14ac:dyDescent="0.25">
      <c r="CA155" s="9">
        <v>37802</v>
      </c>
      <c r="CB155">
        <v>1054.2</v>
      </c>
    </row>
    <row r="156" spans="79:80" x14ac:dyDescent="0.25">
      <c r="CA156" s="9">
        <v>37833</v>
      </c>
      <c r="CB156">
        <v>1190.5999999999999</v>
      </c>
    </row>
    <row r="157" spans="79:80" x14ac:dyDescent="0.25">
      <c r="CA157" s="9">
        <v>37864</v>
      </c>
      <c r="CB157">
        <v>1229.3</v>
      </c>
    </row>
    <row r="158" spans="79:80" x14ac:dyDescent="0.25">
      <c r="CA158" s="9">
        <v>37894</v>
      </c>
      <c r="CB158">
        <v>1318.4</v>
      </c>
    </row>
    <row r="159" spans="79:80" x14ac:dyDescent="0.25">
      <c r="CA159" s="9">
        <v>37925</v>
      </c>
      <c r="CB159">
        <v>1379.2</v>
      </c>
    </row>
    <row r="160" spans="79:80" x14ac:dyDescent="0.25">
      <c r="CA160" s="9">
        <v>37955</v>
      </c>
      <c r="CB160">
        <v>1365.4</v>
      </c>
    </row>
    <row r="161" spans="79:80" x14ac:dyDescent="0.25">
      <c r="CA161" s="9">
        <v>37986</v>
      </c>
      <c r="CB161">
        <v>1160.5</v>
      </c>
    </row>
    <row r="162" spans="79:80" x14ac:dyDescent="0.25">
      <c r="CA162" s="9">
        <v>38017</v>
      </c>
      <c r="CB162">
        <v>1240.4000000000001</v>
      </c>
    </row>
    <row r="163" spans="79:80" x14ac:dyDescent="0.25">
      <c r="CA163" s="9">
        <v>38046</v>
      </c>
      <c r="CB163">
        <v>1206.5999999999999</v>
      </c>
    </row>
    <row r="164" spans="79:80" x14ac:dyDescent="0.25">
      <c r="CA164" s="9">
        <v>38077</v>
      </c>
      <c r="CB164">
        <v>1181.5999999999999</v>
      </c>
    </row>
    <row r="165" spans="79:80" x14ac:dyDescent="0.25">
      <c r="CA165" s="9">
        <v>38107</v>
      </c>
      <c r="CB165">
        <v>1236.0999999999999</v>
      </c>
    </row>
    <row r="166" spans="79:80" x14ac:dyDescent="0.25">
      <c r="CA166" s="9">
        <v>38138</v>
      </c>
      <c r="CB166">
        <v>1233</v>
      </c>
    </row>
    <row r="167" spans="79:80" x14ac:dyDescent="0.25">
      <c r="CA167" s="9">
        <v>38168</v>
      </c>
      <c r="CB167">
        <v>1216.8</v>
      </c>
    </row>
    <row r="168" spans="79:80" x14ac:dyDescent="0.25">
      <c r="CA168" s="9">
        <v>38199</v>
      </c>
      <c r="CB168">
        <v>1319.3</v>
      </c>
    </row>
    <row r="169" spans="79:80" x14ac:dyDescent="0.25">
      <c r="CA169" s="9">
        <v>38230</v>
      </c>
      <c r="CB169">
        <v>1370.7</v>
      </c>
    </row>
    <row r="170" spans="79:80" x14ac:dyDescent="0.25">
      <c r="CA170" s="9">
        <v>38260</v>
      </c>
      <c r="CB170">
        <v>1530.8</v>
      </c>
    </row>
    <row r="171" spans="79:80" x14ac:dyDescent="0.25">
      <c r="CA171" s="9">
        <v>38291</v>
      </c>
      <c r="CB171">
        <v>1614.5</v>
      </c>
    </row>
    <row r="172" spans="79:80" x14ac:dyDescent="0.25">
      <c r="CA172" s="9">
        <v>38321</v>
      </c>
      <c r="CB172">
        <v>1549.3</v>
      </c>
    </row>
    <row r="173" spans="79:80" x14ac:dyDescent="0.25">
      <c r="CA173" s="9">
        <v>38352</v>
      </c>
      <c r="CB173">
        <v>1437.3</v>
      </c>
    </row>
    <row r="174" spans="79:80" x14ac:dyDescent="0.25">
      <c r="CA174" s="9">
        <v>38383</v>
      </c>
      <c r="CB174">
        <v>1506.8</v>
      </c>
    </row>
    <row r="175" spans="79:80" x14ac:dyDescent="0.25">
      <c r="CA175" s="9">
        <v>38411</v>
      </c>
      <c r="CB175">
        <v>1357.2</v>
      </c>
    </row>
    <row r="176" spans="79:80" x14ac:dyDescent="0.25">
      <c r="CA176" s="9">
        <v>38442</v>
      </c>
      <c r="CB176">
        <v>1386.5</v>
      </c>
    </row>
    <row r="177" spans="79:80" x14ac:dyDescent="0.25">
      <c r="CA177" s="9">
        <v>38472</v>
      </c>
      <c r="CB177">
        <v>1701.8</v>
      </c>
    </row>
    <row r="178" spans="79:80" x14ac:dyDescent="0.25">
      <c r="CA178" s="9">
        <v>38503</v>
      </c>
      <c r="CB178">
        <v>1526</v>
      </c>
    </row>
    <row r="179" spans="79:80" x14ac:dyDescent="0.25">
      <c r="CA179" s="9">
        <v>38533</v>
      </c>
      <c r="CB179">
        <v>1586.2</v>
      </c>
    </row>
    <row r="180" spans="79:80" x14ac:dyDescent="0.25">
      <c r="CA180" s="9">
        <v>38564</v>
      </c>
      <c r="CB180">
        <v>1787.9</v>
      </c>
    </row>
    <row r="181" spans="79:80" x14ac:dyDescent="0.25">
      <c r="CA181" s="9">
        <v>38595</v>
      </c>
      <c r="CB181">
        <v>1848.2</v>
      </c>
    </row>
    <row r="182" spans="79:80" x14ac:dyDescent="0.25">
      <c r="CA182" s="9">
        <v>38625</v>
      </c>
      <c r="CB182">
        <v>1967.8</v>
      </c>
    </row>
    <row r="183" spans="79:80" x14ac:dyDescent="0.25">
      <c r="CA183" s="9">
        <v>38656</v>
      </c>
      <c r="CB183">
        <v>1977.7</v>
      </c>
    </row>
    <row r="184" spans="79:80" x14ac:dyDescent="0.25">
      <c r="CA184" s="9">
        <v>38686</v>
      </c>
      <c r="CB184">
        <v>1983.2</v>
      </c>
    </row>
    <row r="185" spans="79:80" x14ac:dyDescent="0.25">
      <c r="CA185" s="9">
        <v>38717</v>
      </c>
      <c r="CB185">
        <v>2146.9</v>
      </c>
    </row>
    <row r="186" spans="79:80" x14ac:dyDescent="0.25">
      <c r="CA186" s="9">
        <v>38748</v>
      </c>
      <c r="CB186">
        <v>1939.9</v>
      </c>
    </row>
    <row r="187" spans="79:80" x14ac:dyDescent="0.25">
      <c r="CA187" s="9">
        <v>38776</v>
      </c>
      <c r="CB187">
        <v>1913.5</v>
      </c>
    </row>
    <row r="188" spans="79:80" x14ac:dyDescent="0.25">
      <c r="CA188" s="9">
        <v>38807</v>
      </c>
      <c r="CB188">
        <v>2350.8000000000002</v>
      </c>
    </row>
    <row r="189" spans="79:80" x14ac:dyDescent="0.25">
      <c r="CA189" s="9">
        <v>38837</v>
      </c>
      <c r="CB189">
        <v>2701.3</v>
      </c>
    </row>
    <row r="190" spans="79:80" x14ac:dyDescent="0.25">
      <c r="CA190" s="9">
        <v>38868</v>
      </c>
      <c r="CB190">
        <v>2229.6999999999998</v>
      </c>
    </row>
    <row r="191" spans="79:80" x14ac:dyDescent="0.25">
      <c r="CA191" s="9">
        <v>38898</v>
      </c>
      <c r="CB191">
        <v>2264.1</v>
      </c>
    </row>
    <row r="192" spans="79:80" x14ac:dyDescent="0.25">
      <c r="CA192" s="9">
        <v>38929</v>
      </c>
      <c r="CB192">
        <v>2398.8000000000002</v>
      </c>
    </row>
    <row r="193" spans="79:80" x14ac:dyDescent="0.25">
      <c r="CA193" s="9">
        <v>38960</v>
      </c>
      <c r="CB193">
        <v>2660.2</v>
      </c>
    </row>
    <row r="194" spans="79:80" x14ac:dyDescent="0.25">
      <c r="CA194" s="9">
        <v>38990</v>
      </c>
      <c r="CB194">
        <v>2853.8</v>
      </c>
    </row>
    <row r="195" spans="79:80" x14ac:dyDescent="0.25">
      <c r="CA195" s="9">
        <v>39021</v>
      </c>
      <c r="CB195">
        <v>2991.7</v>
      </c>
    </row>
    <row r="196" spans="79:80" x14ac:dyDescent="0.25">
      <c r="CA196" s="9">
        <v>39051</v>
      </c>
      <c r="CB196">
        <v>2413</v>
      </c>
    </row>
    <row r="197" spans="79:80" x14ac:dyDescent="0.25">
      <c r="CA197" s="9">
        <v>39082</v>
      </c>
      <c r="CB197">
        <v>2023.3</v>
      </c>
    </row>
    <row r="198" spans="79:80" x14ac:dyDescent="0.25">
      <c r="CA198" s="9">
        <v>39113</v>
      </c>
      <c r="CB198">
        <v>2124.1</v>
      </c>
    </row>
    <row r="199" spans="79:80" x14ac:dyDescent="0.25">
      <c r="CA199" s="9">
        <v>39141</v>
      </c>
      <c r="CB199">
        <v>2468.6999999999998</v>
      </c>
    </row>
    <row r="200" spans="79:80" x14ac:dyDescent="0.25">
      <c r="CA200" s="9">
        <v>39172</v>
      </c>
      <c r="CB200">
        <v>2182.4</v>
      </c>
    </row>
    <row r="201" spans="79:80" x14ac:dyDescent="0.25">
      <c r="CA201" s="9">
        <v>39202</v>
      </c>
      <c r="CB201">
        <v>2801.2</v>
      </c>
    </row>
    <row r="202" spans="79:80" x14ac:dyDescent="0.25">
      <c r="CA202" s="9">
        <v>39233</v>
      </c>
      <c r="CB202">
        <v>3076.3</v>
      </c>
    </row>
    <row r="203" spans="79:80" x14ac:dyDescent="0.25">
      <c r="CA203" s="9">
        <v>39263</v>
      </c>
      <c r="CB203">
        <v>3204.4</v>
      </c>
    </row>
    <row r="204" spans="79:80" x14ac:dyDescent="0.25">
      <c r="CA204" s="9">
        <v>39294</v>
      </c>
      <c r="CB204">
        <v>3440.8</v>
      </c>
    </row>
    <row r="205" spans="79:80" x14ac:dyDescent="0.25">
      <c r="CA205" s="9">
        <v>39325</v>
      </c>
      <c r="CB205">
        <v>3510.1</v>
      </c>
    </row>
    <row r="206" spans="79:80" x14ac:dyDescent="0.25">
      <c r="CA206" s="9">
        <v>39355</v>
      </c>
      <c r="CB206">
        <v>3611.1</v>
      </c>
    </row>
    <row r="207" spans="79:80" x14ac:dyDescent="0.25">
      <c r="CA207" s="9">
        <v>39386</v>
      </c>
      <c r="CB207">
        <v>3690.9</v>
      </c>
    </row>
    <row r="208" spans="79:80" x14ac:dyDescent="0.25">
      <c r="CA208" s="9">
        <v>39416</v>
      </c>
      <c r="CB208">
        <v>3617.8</v>
      </c>
    </row>
    <row r="209" spans="79:80" x14ac:dyDescent="0.25">
      <c r="CA209" s="9">
        <v>39447</v>
      </c>
      <c r="CB209">
        <v>3520.8</v>
      </c>
    </row>
    <row r="210" spans="79:80" x14ac:dyDescent="0.25">
      <c r="CA210" s="9">
        <v>39478</v>
      </c>
      <c r="CB210">
        <v>3511.1</v>
      </c>
    </row>
    <row r="211" spans="79:80" x14ac:dyDescent="0.25">
      <c r="CA211" s="9">
        <v>39507</v>
      </c>
      <c r="CB211">
        <v>3989.4</v>
      </c>
    </row>
    <row r="212" spans="79:80" x14ac:dyDescent="0.25">
      <c r="CA212" s="9">
        <v>39538</v>
      </c>
      <c r="CB212">
        <v>4143.5</v>
      </c>
    </row>
    <row r="213" spans="79:80" x14ac:dyDescent="0.25">
      <c r="CA213" s="9">
        <v>39568</v>
      </c>
      <c r="CB213">
        <v>5599.1</v>
      </c>
    </row>
    <row r="214" spans="79:80" x14ac:dyDescent="0.25">
      <c r="CA214" s="9">
        <v>39599</v>
      </c>
      <c r="CB214">
        <v>6103.1</v>
      </c>
    </row>
    <row r="215" spans="79:80" x14ac:dyDescent="0.25">
      <c r="CA215" s="9">
        <v>39629</v>
      </c>
      <c r="CB215">
        <v>6103.1</v>
      </c>
    </row>
    <row r="216" spans="79:80" x14ac:dyDescent="0.25">
      <c r="CA216" s="9">
        <v>39660</v>
      </c>
      <c r="CB216">
        <v>6161.4</v>
      </c>
    </row>
    <row r="217" spans="79:80" x14ac:dyDescent="0.25">
      <c r="CA217" s="9">
        <v>39691</v>
      </c>
      <c r="CB217">
        <v>6372.3</v>
      </c>
    </row>
    <row r="218" spans="79:80" x14ac:dyDescent="0.25">
      <c r="CA218" s="9">
        <v>39721</v>
      </c>
      <c r="CB218">
        <v>6511.4</v>
      </c>
    </row>
    <row r="219" spans="79:80" x14ac:dyDescent="0.25">
      <c r="CA219" s="9">
        <v>39752</v>
      </c>
      <c r="CB219">
        <v>6273.6</v>
      </c>
    </row>
    <row r="220" spans="79:80" x14ac:dyDescent="0.25">
      <c r="CA220" s="9">
        <v>39782</v>
      </c>
      <c r="CB220">
        <v>6011.5</v>
      </c>
    </row>
    <row r="221" spans="79:80" x14ac:dyDescent="0.25">
      <c r="CA221" s="9">
        <v>39813</v>
      </c>
      <c r="CB221">
        <v>4473.1000000000004</v>
      </c>
    </row>
    <row r="222" spans="79:80" x14ac:dyDescent="0.25">
      <c r="CA222" s="9">
        <v>39844</v>
      </c>
      <c r="CB222">
        <v>4271.6000000000004</v>
      </c>
    </row>
    <row r="223" spans="79:80" x14ac:dyDescent="0.25">
      <c r="CA223" s="9">
        <v>39872</v>
      </c>
      <c r="CB223">
        <v>3996.5</v>
      </c>
    </row>
    <row r="224" spans="79:80" x14ac:dyDescent="0.25">
      <c r="CA224" s="9">
        <v>39903</v>
      </c>
      <c r="CB224">
        <v>3244.1</v>
      </c>
    </row>
    <row r="225" spans="79:80" x14ac:dyDescent="0.25">
      <c r="CA225" s="9">
        <v>39933</v>
      </c>
      <c r="CB225">
        <v>3142.3</v>
      </c>
    </row>
    <row r="226" spans="79:80" x14ac:dyDescent="0.25">
      <c r="CA226" s="9">
        <v>39964</v>
      </c>
      <c r="CB226">
        <v>2594.4</v>
      </c>
    </row>
    <row r="227" spans="79:80" x14ac:dyDescent="0.25">
      <c r="CA227" s="9">
        <v>39994</v>
      </c>
      <c r="CB227">
        <v>2675</v>
      </c>
    </row>
    <row r="228" spans="79:80" x14ac:dyDescent="0.25">
      <c r="CA228" s="9">
        <v>40025</v>
      </c>
      <c r="CB228">
        <v>3151.8</v>
      </c>
    </row>
    <row r="229" spans="79:80" x14ac:dyDescent="0.25">
      <c r="CA229" s="9">
        <v>40056</v>
      </c>
      <c r="CB229">
        <v>3921.6</v>
      </c>
    </row>
    <row r="230" spans="79:80" x14ac:dyDescent="0.25">
      <c r="CA230" s="9">
        <v>40086</v>
      </c>
      <c r="CB230">
        <v>4624.7</v>
      </c>
    </row>
    <row r="231" spans="79:80" x14ac:dyDescent="0.25">
      <c r="CA231" s="9">
        <v>40117</v>
      </c>
      <c r="CB231">
        <v>4604.8</v>
      </c>
    </row>
    <row r="232" spans="79:80" x14ac:dyDescent="0.25">
      <c r="CA232" s="9">
        <v>40147</v>
      </c>
      <c r="CB232">
        <v>5236.7</v>
      </c>
    </row>
    <row r="233" spans="79:80" x14ac:dyDescent="0.25">
      <c r="CA233" s="9">
        <v>40178</v>
      </c>
      <c r="CB233">
        <v>3792.1</v>
      </c>
    </row>
    <row r="234" spans="79:80" x14ac:dyDescent="0.25">
      <c r="CA234" s="9">
        <v>40209</v>
      </c>
      <c r="CB234">
        <v>3918.2</v>
      </c>
    </row>
    <row r="235" spans="79:80" x14ac:dyDescent="0.25">
      <c r="CA235" s="9">
        <v>40237</v>
      </c>
      <c r="CB235">
        <v>3603</v>
      </c>
    </row>
    <row r="236" spans="79:80" x14ac:dyDescent="0.25">
      <c r="CA236" s="9">
        <v>40268</v>
      </c>
      <c r="CB236">
        <v>4007.1</v>
      </c>
    </row>
    <row r="237" spans="79:80" x14ac:dyDescent="0.25">
      <c r="CA237" s="9">
        <v>40298</v>
      </c>
      <c r="CB237">
        <v>4322</v>
      </c>
    </row>
    <row r="238" spans="79:80" x14ac:dyDescent="0.25">
      <c r="CA238" s="9">
        <v>40329</v>
      </c>
      <c r="CB238">
        <v>4575.3</v>
      </c>
    </row>
    <row r="239" spans="79:80" x14ac:dyDescent="0.25">
      <c r="CA239" s="9">
        <v>40359</v>
      </c>
      <c r="CB239">
        <v>4103.5</v>
      </c>
    </row>
    <row r="240" spans="79:80" x14ac:dyDescent="0.25">
      <c r="CA240" s="9">
        <v>40390</v>
      </c>
      <c r="CB240">
        <v>3857.6</v>
      </c>
    </row>
    <row r="241" spans="79:80" x14ac:dyDescent="0.25">
      <c r="CA241" s="9">
        <v>40421</v>
      </c>
      <c r="CB241">
        <v>3490.4</v>
      </c>
    </row>
    <row r="242" spans="79:80" x14ac:dyDescent="0.25">
      <c r="CA242" s="9">
        <v>40451</v>
      </c>
      <c r="CB242">
        <v>4353.3999999999996</v>
      </c>
    </row>
    <row r="243" spans="79:80" x14ac:dyDescent="0.25">
      <c r="CA243" s="9">
        <v>40482</v>
      </c>
      <c r="CB243">
        <v>3668.9</v>
      </c>
    </row>
    <row r="244" spans="79:80" x14ac:dyDescent="0.25">
      <c r="CA244" s="9">
        <v>40512</v>
      </c>
      <c r="CB244">
        <v>3451.1</v>
      </c>
    </row>
    <row r="245" spans="79:80" x14ac:dyDescent="0.25">
      <c r="CA245" s="9">
        <v>40543</v>
      </c>
      <c r="CB245">
        <v>2622.1</v>
      </c>
    </row>
    <row r="246" spans="79:80" x14ac:dyDescent="0.25">
      <c r="CA246" s="9">
        <v>40574</v>
      </c>
      <c r="CB246">
        <v>2869.5</v>
      </c>
    </row>
    <row r="247" spans="79:80" x14ac:dyDescent="0.25">
      <c r="CA247" s="9">
        <v>40602</v>
      </c>
      <c r="CB247">
        <v>3906.9</v>
      </c>
    </row>
    <row r="248" spans="79:80" x14ac:dyDescent="0.25">
      <c r="CA248" s="9">
        <v>40633</v>
      </c>
      <c r="CB248">
        <v>3947.5</v>
      </c>
    </row>
    <row r="249" spans="79:80" x14ac:dyDescent="0.25">
      <c r="CA249" s="9">
        <v>40663</v>
      </c>
      <c r="CB249">
        <v>4164.8</v>
      </c>
    </row>
    <row r="250" spans="79:80" x14ac:dyDescent="0.25">
      <c r="CA250" s="9">
        <v>40694</v>
      </c>
      <c r="CB250">
        <v>3884.3</v>
      </c>
    </row>
    <row r="251" spans="79:80" x14ac:dyDescent="0.25">
      <c r="CA251" s="9">
        <v>40724</v>
      </c>
      <c r="CB251">
        <v>3841.5</v>
      </c>
    </row>
    <row r="252" spans="79:80" x14ac:dyDescent="0.25">
      <c r="CA252" s="9">
        <v>40755</v>
      </c>
      <c r="CB252">
        <v>3980.7</v>
      </c>
    </row>
    <row r="253" spans="79:80" x14ac:dyDescent="0.25">
      <c r="CA253" s="9">
        <v>40786</v>
      </c>
      <c r="CB253">
        <v>4124.6000000000004</v>
      </c>
    </row>
    <row r="254" spans="79:80" x14ac:dyDescent="0.25">
      <c r="CA254" s="9">
        <v>40816</v>
      </c>
      <c r="CB254">
        <v>3635.4</v>
      </c>
    </row>
    <row r="255" spans="79:80" x14ac:dyDescent="0.25">
      <c r="CA255" s="9">
        <v>40847</v>
      </c>
      <c r="CB255">
        <v>3635.4</v>
      </c>
    </row>
    <row r="256" spans="79:80" x14ac:dyDescent="0.25">
      <c r="CA256" s="9">
        <v>40877</v>
      </c>
      <c r="CB256">
        <v>3635.4</v>
      </c>
    </row>
  </sheetData>
  <hyperlinks>
    <hyperlink ref="N1" r:id="rId1"/>
    <hyperlink ref="P1" r:id="rId2"/>
  </hyperlinks>
  <pageMargins left="0.7" right="0.7" top="0.75" bottom="0.75" header="0.3" footer="0.3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50</vt:i4>
      </vt:variant>
    </vt:vector>
  </HeadingPairs>
  <TitlesOfParts>
    <vt:vector size="97" baseType="lpstr">
      <vt:lpstr>LatestNumbers</vt:lpstr>
      <vt:lpstr>FX rates</vt:lpstr>
      <vt:lpstr>Rank Correlation</vt:lpstr>
      <vt:lpstr>Spreads</vt:lpstr>
      <vt:lpstr>Argentina</vt:lpstr>
      <vt:lpstr>Brazil</vt:lpstr>
      <vt:lpstr>Chile</vt:lpstr>
      <vt:lpstr>Columbia</vt:lpstr>
      <vt:lpstr>Ecuador</vt:lpstr>
      <vt:lpstr>El Salvador</vt:lpstr>
      <vt:lpstr>Jamaica</vt:lpstr>
      <vt:lpstr>Mexico</vt:lpstr>
      <vt:lpstr>Panama</vt:lpstr>
      <vt:lpstr>Peru</vt:lpstr>
      <vt:lpstr>Uruguay</vt:lpstr>
      <vt:lpstr>Venezuela</vt:lpstr>
      <vt:lpstr>China</vt:lpstr>
      <vt:lpstr>India</vt:lpstr>
      <vt:lpstr>South Korea</vt:lpstr>
      <vt:lpstr>Indonesia</vt:lpstr>
      <vt:lpstr>Malaysia</vt:lpstr>
      <vt:lpstr>Phillipines</vt:lpstr>
      <vt:lpstr>Singapore</vt:lpstr>
      <vt:lpstr>Taiwan</vt:lpstr>
      <vt:lpstr>Russia</vt:lpstr>
      <vt:lpstr>Kazakhstan</vt:lpstr>
      <vt:lpstr>Ukraine</vt:lpstr>
      <vt:lpstr>Lithuania</vt:lpstr>
      <vt:lpstr>Croatia</vt:lpstr>
      <vt:lpstr>Hungary</vt:lpstr>
      <vt:lpstr>Poland</vt:lpstr>
      <vt:lpstr>Turkey</vt:lpstr>
      <vt:lpstr>South Africa</vt:lpstr>
      <vt:lpstr>Lebanon</vt:lpstr>
      <vt:lpstr>Italy</vt:lpstr>
      <vt:lpstr>Germany</vt:lpstr>
      <vt:lpstr>France</vt:lpstr>
      <vt:lpstr>Greece</vt:lpstr>
      <vt:lpstr>Ireland</vt:lpstr>
      <vt:lpstr>Belgium</vt:lpstr>
      <vt:lpstr>Netherlands</vt:lpstr>
      <vt:lpstr>Spain</vt:lpstr>
      <vt:lpstr>Portugal</vt:lpstr>
      <vt:lpstr>Austria</vt:lpstr>
      <vt:lpstr>Finland</vt:lpstr>
      <vt:lpstr>Slovakia</vt:lpstr>
      <vt:lpstr>Sheet4</vt:lpstr>
      <vt:lpstr>_DLX1.USE</vt:lpstr>
      <vt:lpstr>_DLX10.USE</vt:lpstr>
      <vt:lpstr>_DLX11.USE</vt:lpstr>
      <vt:lpstr>_DLX12.USE</vt:lpstr>
      <vt:lpstr>_DLX13.USE</vt:lpstr>
      <vt:lpstr>_DLX14.USE</vt:lpstr>
      <vt:lpstr>_DLX16.USE</vt:lpstr>
      <vt:lpstr>_DLX17.USE</vt:lpstr>
      <vt:lpstr>_DLX18.USE</vt:lpstr>
      <vt:lpstr>_DLX19.USE</vt:lpstr>
      <vt:lpstr>_DLX2.USE</vt:lpstr>
      <vt:lpstr>_DLX20.USE</vt:lpstr>
      <vt:lpstr>_DLX21.USE</vt:lpstr>
      <vt:lpstr>_DLX22.USE</vt:lpstr>
      <vt:lpstr>_DLX23.USE</vt:lpstr>
      <vt:lpstr>_DLX24.USE</vt:lpstr>
      <vt:lpstr>_DLX25.USE</vt:lpstr>
      <vt:lpstr>_DLX26.USE</vt:lpstr>
      <vt:lpstr>_DLX27.USE</vt:lpstr>
      <vt:lpstr>_DLX28.USE</vt:lpstr>
      <vt:lpstr>_DLX29.USE</vt:lpstr>
      <vt:lpstr>_DLX3.USE</vt:lpstr>
      <vt:lpstr>_DLX30.USE</vt:lpstr>
      <vt:lpstr>_DLX31.USE</vt:lpstr>
      <vt:lpstr>_DLX32.USE</vt:lpstr>
      <vt:lpstr>_DLX33.USE</vt:lpstr>
      <vt:lpstr>_DLX34.USE</vt:lpstr>
      <vt:lpstr>_DLX35.USE</vt:lpstr>
      <vt:lpstr>_DLX36.USE</vt:lpstr>
      <vt:lpstr>_DLX37.USE</vt:lpstr>
      <vt:lpstr>_DLX38.USE</vt:lpstr>
      <vt:lpstr>_DLX39.USE</vt:lpstr>
      <vt:lpstr>_DLX4.USE</vt:lpstr>
      <vt:lpstr>_DLX40.USE</vt:lpstr>
      <vt:lpstr>_DLX41.USE</vt:lpstr>
      <vt:lpstr>_DLX42.USE</vt:lpstr>
      <vt:lpstr>_DLX43.USE</vt:lpstr>
      <vt:lpstr>_DLX44.USE</vt:lpstr>
      <vt:lpstr>_DLX45.USE</vt:lpstr>
      <vt:lpstr>_DLX46.USE</vt:lpstr>
      <vt:lpstr>_DLX47.USE</vt:lpstr>
      <vt:lpstr>_DLX48.USE</vt:lpstr>
      <vt:lpstr>_DLX49.USE</vt:lpstr>
      <vt:lpstr>_DLX5.USE</vt:lpstr>
      <vt:lpstr>_DLX50.USE</vt:lpstr>
      <vt:lpstr>_DLX51.USE</vt:lpstr>
      <vt:lpstr>_DLX6.USE</vt:lpstr>
      <vt:lpstr>_DLX7.USE</vt:lpstr>
      <vt:lpstr>_DLX8.USE</vt:lpstr>
      <vt:lpstr>_DLX9.US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Fagan</dc:creator>
  <cp:lastModifiedBy>Brian Fagan</cp:lastModifiedBy>
  <cp:lastPrinted>2011-11-09T22:42:05Z</cp:lastPrinted>
  <dcterms:created xsi:type="dcterms:W3CDTF">2011-10-27T20:04:28Z</dcterms:created>
  <dcterms:modified xsi:type="dcterms:W3CDTF">2012-01-04T19:14:05Z</dcterms:modified>
</cp:coreProperties>
</file>